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24226"/>
  <xr:revisionPtr revIDLastSave="0" documentId="13_ncr:1_{FEA54812-2317-4569-8ADE-A79C8841D9B3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ICAP Tags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0" uniqueCount="11">
  <si>
    <t>Data Source</t>
  </si>
  <si>
    <t>SS-SCI</t>
  </si>
  <si>
    <t>SS-RES</t>
  </si>
  <si>
    <t>SS-Light</t>
  </si>
  <si>
    <t>SS-LCI</t>
  </si>
  <si>
    <t>LRS</t>
  </si>
  <si>
    <t>Date</t>
  </si>
  <si>
    <t>Asset ID</t>
  </si>
  <si>
    <t>Note: ICAP Tag values are shown here as positive values</t>
  </si>
  <si>
    <t>37 Hour</t>
  </si>
  <si>
    <t>90 D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"/>
    <numFmt numFmtId="165" formatCode="#,##0.0"/>
    <numFmt numFmtId="166" formatCode="0.0"/>
  </numFmts>
  <fonts count="6" x14ac:knownFonts="1"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b/>
      <i/>
      <sz val="1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 applyNumberFormat="0" applyBorder="0"/>
  </cellStyleXfs>
  <cellXfs count="13">
    <xf numFmtId="0" fontId="0" fillId="0" borderId="0" xfId="0"/>
    <xf numFmtId="0" fontId="2" fillId="0" borderId="0" xfId="1" applyFont="1"/>
    <xf numFmtId="164" fontId="2" fillId="0" borderId="0" xfId="1" applyNumberFormat="1" applyFont="1"/>
    <xf numFmtId="0" fontId="2" fillId="0" borderId="0" xfId="1" applyFont="1" applyFill="1" applyAlignment="1">
      <alignment horizontal="center"/>
    </xf>
    <xf numFmtId="164" fontId="3" fillId="0" borderId="0" xfId="1" applyNumberFormat="1" applyFont="1" applyAlignment="1">
      <alignment horizontal="center"/>
    </xf>
    <xf numFmtId="0" fontId="3" fillId="0" borderId="0" xfId="1" applyFont="1" applyBorder="1" applyAlignment="1">
      <alignment horizontal="center"/>
    </xf>
    <xf numFmtId="1" fontId="2" fillId="0" borderId="0" xfId="1" applyNumberFormat="1" applyFont="1" applyAlignment="1">
      <alignment horizontal="center"/>
    </xf>
    <xf numFmtId="0" fontId="2" fillId="0" borderId="0" xfId="1" applyFont="1" applyBorder="1" applyAlignment="1">
      <alignment horizontal="center"/>
    </xf>
    <xf numFmtId="0" fontId="4" fillId="0" borderId="0" xfId="1" applyFont="1"/>
    <xf numFmtId="14" fontId="0" fillId="0" borderId="0" xfId="0" applyNumberFormat="1"/>
    <xf numFmtId="165" fontId="0" fillId="0" borderId="0" xfId="0" applyNumberFormat="1"/>
    <xf numFmtId="166" fontId="0" fillId="0" borderId="0" xfId="0" applyNumberFormat="1"/>
    <xf numFmtId="166" fontId="0" fillId="0" borderId="0" xfId="0" applyNumberFormat="1" applyFill="1" applyBorder="1"/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Q371"/>
  <sheetViews>
    <sheetView tabSelected="1" zoomScale="90" zoomScaleNormal="90" workbookViewId="0">
      <pane ySplit="3" topLeftCell="A4" activePane="bottomLeft" state="frozen"/>
      <selection pane="bottomLeft" activeCell="K10" sqref="K10"/>
    </sheetView>
  </sheetViews>
  <sheetFormatPr defaultColWidth="9.140625" defaultRowHeight="15" x14ac:dyDescent="0.25"/>
  <cols>
    <col min="1" max="1" width="13.5703125" style="1" customWidth="1"/>
    <col min="2" max="6" width="10.5703125" style="2" customWidth="1"/>
    <col min="7" max="7" width="15.5703125" style="1" customWidth="1"/>
    <col min="10" max="10" width="12.85546875" customWidth="1"/>
    <col min="18" max="16384" width="9.140625" style="1"/>
  </cols>
  <sheetData>
    <row r="1" spans="1:7" x14ac:dyDescent="0.25">
      <c r="A1" s="8" t="s">
        <v>8</v>
      </c>
    </row>
    <row r="2" spans="1:7" x14ac:dyDescent="0.25">
      <c r="A2" s="7" t="s">
        <v>7</v>
      </c>
      <c r="B2" s="6">
        <v>10391</v>
      </c>
      <c r="C2" s="6">
        <v>2479</v>
      </c>
      <c r="D2" s="6">
        <v>2480</v>
      </c>
      <c r="E2" s="6">
        <v>2481</v>
      </c>
      <c r="F2" s="6">
        <v>2482</v>
      </c>
    </row>
    <row r="3" spans="1:7" x14ac:dyDescent="0.25">
      <c r="A3" s="5" t="s">
        <v>6</v>
      </c>
      <c r="B3" s="4" t="s">
        <v>5</v>
      </c>
      <c r="C3" s="4" t="s">
        <v>4</v>
      </c>
      <c r="D3" s="4" t="s">
        <v>3</v>
      </c>
      <c r="E3" s="4" t="s">
        <v>2</v>
      </c>
      <c r="F3" s="4" t="s">
        <v>1</v>
      </c>
      <c r="G3" s="4" t="s">
        <v>0</v>
      </c>
    </row>
    <row r="4" spans="1:7" x14ac:dyDescent="0.25">
      <c r="A4" s="9">
        <v>45292</v>
      </c>
      <c r="B4" s="10">
        <v>55.066000000000003</v>
      </c>
      <c r="C4" s="10">
        <v>29.600999999999999</v>
      </c>
      <c r="D4" s="10">
        <v>0</v>
      </c>
      <c r="E4" s="10">
        <v>1650.2429999999999</v>
      </c>
      <c r="F4" s="10">
        <v>390.46499999999997</v>
      </c>
      <c r="G4" s="3" t="s">
        <v>10</v>
      </c>
    </row>
    <row r="5" spans="1:7" x14ac:dyDescent="0.25">
      <c r="A5" s="9">
        <v>45293</v>
      </c>
      <c r="B5" s="10">
        <v>55.064999999999998</v>
      </c>
      <c r="C5" s="10">
        <v>28.791</v>
      </c>
      <c r="D5" s="10">
        <v>0</v>
      </c>
      <c r="E5" s="10">
        <v>1650.396</v>
      </c>
      <c r="F5" s="10">
        <v>390.8</v>
      </c>
      <c r="G5" s="3" t="s">
        <v>10</v>
      </c>
    </row>
    <row r="6" spans="1:7" x14ac:dyDescent="0.25">
      <c r="A6" s="9">
        <v>45294</v>
      </c>
      <c r="B6" s="10">
        <v>55.058999999999997</v>
      </c>
      <c r="C6" s="10">
        <v>28.788</v>
      </c>
      <c r="D6" s="10">
        <v>0</v>
      </c>
      <c r="E6" s="10">
        <v>1650.787</v>
      </c>
      <c r="F6" s="10">
        <v>390.74400000000003</v>
      </c>
      <c r="G6" s="3" t="s">
        <v>10</v>
      </c>
    </row>
    <row r="7" spans="1:7" x14ac:dyDescent="0.25">
      <c r="A7" s="9">
        <v>45295</v>
      </c>
      <c r="B7" s="10">
        <v>55.055999999999997</v>
      </c>
      <c r="C7" s="10">
        <v>28.786999999999999</v>
      </c>
      <c r="D7" s="10">
        <v>0</v>
      </c>
      <c r="E7" s="10">
        <v>1650.8610000000001</v>
      </c>
      <c r="F7" s="10">
        <v>390.14</v>
      </c>
      <c r="G7" s="3" t="s">
        <v>10</v>
      </c>
    </row>
    <row r="8" spans="1:7" x14ac:dyDescent="0.25">
      <c r="A8" s="9">
        <v>45296</v>
      </c>
      <c r="B8" s="10">
        <v>55.06</v>
      </c>
      <c r="C8" s="10">
        <v>28.54</v>
      </c>
      <c r="D8" s="10">
        <v>0</v>
      </c>
      <c r="E8" s="10">
        <v>1650.9010000000001</v>
      </c>
      <c r="F8" s="10">
        <v>389.99700000000001</v>
      </c>
      <c r="G8" s="3" t="s">
        <v>10</v>
      </c>
    </row>
    <row r="9" spans="1:7" x14ac:dyDescent="0.25">
      <c r="A9" s="9">
        <v>45297</v>
      </c>
      <c r="B9" s="10">
        <v>55.06</v>
      </c>
      <c r="C9" s="10">
        <v>28.54</v>
      </c>
      <c r="D9" s="10">
        <v>0</v>
      </c>
      <c r="E9" s="10">
        <v>1650.902</v>
      </c>
      <c r="F9" s="10">
        <v>389.99700000000001</v>
      </c>
      <c r="G9" s="3" t="s">
        <v>10</v>
      </c>
    </row>
    <row r="10" spans="1:7" x14ac:dyDescent="0.25">
      <c r="A10" s="9">
        <v>45298</v>
      </c>
      <c r="B10" s="10">
        <v>55.06</v>
      </c>
      <c r="C10" s="10">
        <v>28.54</v>
      </c>
      <c r="D10" s="10">
        <v>0</v>
      </c>
      <c r="E10" s="10">
        <v>1650.902</v>
      </c>
      <c r="F10" s="10">
        <v>389.99700000000001</v>
      </c>
      <c r="G10" s="3" t="s">
        <v>10</v>
      </c>
    </row>
    <row r="11" spans="1:7" x14ac:dyDescent="0.25">
      <c r="A11" s="9">
        <v>45299</v>
      </c>
      <c r="B11" s="10">
        <v>55.058999999999997</v>
      </c>
      <c r="C11" s="10">
        <v>28.539000000000001</v>
      </c>
      <c r="D11" s="10">
        <v>0</v>
      </c>
      <c r="E11" s="10">
        <v>1651.0840000000001</v>
      </c>
      <c r="F11" s="10">
        <v>389.41199999999998</v>
      </c>
      <c r="G11" s="3" t="s">
        <v>10</v>
      </c>
    </row>
    <row r="12" spans="1:7" x14ac:dyDescent="0.25">
      <c r="A12" s="9">
        <v>45300</v>
      </c>
      <c r="B12" s="10">
        <v>55.064</v>
      </c>
      <c r="C12" s="10">
        <v>28.542000000000002</v>
      </c>
      <c r="D12" s="10">
        <v>0</v>
      </c>
      <c r="E12" s="10">
        <v>1650.759</v>
      </c>
      <c r="F12" s="10">
        <v>389.209</v>
      </c>
      <c r="G12" s="3" t="s">
        <v>10</v>
      </c>
    </row>
    <row r="13" spans="1:7" x14ac:dyDescent="0.25">
      <c r="A13" s="9">
        <v>45301</v>
      </c>
      <c r="B13" s="10">
        <v>54.463999999999999</v>
      </c>
      <c r="C13" s="10">
        <v>29.138999999999999</v>
      </c>
      <c r="D13" s="10">
        <v>0</v>
      </c>
      <c r="E13" s="10">
        <v>1650.559</v>
      </c>
      <c r="F13" s="10">
        <v>388.80200000000002</v>
      </c>
      <c r="G13" s="3" t="s">
        <v>10</v>
      </c>
    </row>
    <row r="14" spans="1:7" x14ac:dyDescent="0.25">
      <c r="A14" s="9">
        <v>45302</v>
      </c>
      <c r="B14" s="10">
        <v>48.926000000000002</v>
      </c>
      <c r="C14" s="10">
        <v>29.138000000000002</v>
      </c>
      <c r="D14" s="10">
        <v>0</v>
      </c>
      <c r="E14" s="10">
        <v>1650.3050000000001</v>
      </c>
      <c r="F14" s="10">
        <v>388.678</v>
      </c>
      <c r="G14" s="3" t="s">
        <v>10</v>
      </c>
    </row>
    <row r="15" spans="1:7" x14ac:dyDescent="0.25">
      <c r="A15" s="9">
        <v>45303</v>
      </c>
      <c r="B15" s="10">
        <v>48.923999999999999</v>
      </c>
      <c r="C15" s="10">
        <v>29.137</v>
      </c>
      <c r="D15" s="10">
        <v>0</v>
      </c>
      <c r="E15" s="10">
        <v>1650.328</v>
      </c>
      <c r="F15" s="10">
        <v>388.59399999999999</v>
      </c>
      <c r="G15" s="3" t="s">
        <v>10</v>
      </c>
    </row>
    <row r="16" spans="1:7" x14ac:dyDescent="0.25">
      <c r="A16" s="9">
        <v>45304</v>
      </c>
      <c r="B16" s="10">
        <v>48.923999999999999</v>
      </c>
      <c r="C16" s="10">
        <v>29.137</v>
      </c>
      <c r="D16" s="10">
        <v>0</v>
      </c>
      <c r="E16" s="10">
        <v>1650.144</v>
      </c>
      <c r="F16" s="10">
        <v>388.59899999999999</v>
      </c>
      <c r="G16" s="3" t="s">
        <v>10</v>
      </c>
    </row>
    <row r="17" spans="1:7" x14ac:dyDescent="0.25">
      <c r="A17" s="9">
        <v>45305</v>
      </c>
      <c r="B17" s="10">
        <v>48.923999999999999</v>
      </c>
      <c r="C17" s="10">
        <v>29.137</v>
      </c>
      <c r="D17" s="10">
        <v>0</v>
      </c>
      <c r="E17" s="10">
        <v>1650.1479999999999</v>
      </c>
      <c r="F17" s="10">
        <v>388.59899999999999</v>
      </c>
      <c r="G17" s="3" t="s">
        <v>10</v>
      </c>
    </row>
    <row r="18" spans="1:7" x14ac:dyDescent="0.25">
      <c r="A18" s="9">
        <v>45306</v>
      </c>
      <c r="B18" s="10">
        <v>48.923999999999999</v>
      </c>
      <c r="C18" s="10">
        <v>29.137</v>
      </c>
      <c r="D18" s="10">
        <v>0</v>
      </c>
      <c r="E18" s="10">
        <v>1650.1990000000001</v>
      </c>
      <c r="F18" s="10">
        <v>388.59899999999999</v>
      </c>
      <c r="G18" s="3" t="s">
        <v>10</v>
      </c>
    </row>
    <row r="19" spans="1:7" x14ac:dyDescent="0.25">
      <c r="A19" s="9">
        <v>45307</v>
      </c>
      <c r="B19" s="10">
        <v>48.921999999999997</v>
      </c>
      <c r="C19" s="10">
        <v>29.135999999999999</v>
      </c>
      <c r="D19" s="10">
        <v>0</v>
      </c>
      <c r="E19" s="10">
        <v>1650.011</v>
      </c>
      <c r="F19" s="10">
        <v>387.815</v>
      </c>
      <c r="G19" s="3" t="s">
        <v>10</v>
      </c>
    </row>
    <row r="20" spans="1:7" x14ac:dyDescent="0.25">
      <c r="A20" s="9">
        <v>45308</v>
      </c>
      <c r="B20" s="10">
        <v>48.918999999999997</v>
      </c>
      <c r="C20" s="10">
        <v>29.134</v>
      </c>
      <c r="D20" s="10">
        <v>0</v>
      </c>
      <c r="E20" s="10">
        <v>1649.9069999999999</v>
      </c>
      <c r="F20" s="10">
        <v>387.43299999999999</v>
      </c>
      <c r="G20" s="3" t="s">
        <v>10</v>
      </c>
    </row>
    <row r="21" spans="1:7" x14ac:dyDescent="0.25">
      <c r="A21" s="9">
        <v>45309</v>
      </c>
      <c r="B21" s="10">
        <v>48.917000000000002</v>
      </c>
      <c r="C21" s="10">
        <v>29.132999999999999</v>
      </c>
      <c r="D21" s="10">
        <v>0</v>
      </c>
      <c r="E21" s="10">
        <v>1649.9459999999999</v>
      </c>
      <c r="F21" s="10">
        <v>387.42599999999999</v>
      </c>
      <c r="G21" s="3" t="s">
        <v>10</v>
      </c>
    </row>
    <row r="22" spans="1:7" x14ac:dyDescent="0.25">
      <c r="A22" s="9">
        <v>45310</v>
      </c>
      <c r="B22" s="10">
        <v>47.790999999999997</v>
      </c>
      <c r="C22" s="10">
        <v>29.143000000000001</v>
      </c>
      <c r="D22" s="10">
        <v>0</v>
      </c>
      <c r="E22" s="10">
        <v>1649.9449999999999</v>
      </c>
      <c r="F22" s="10">
        <v>387.416</v>
      </c>
      <c r="G22" s="3" t="s">
        <v>10</v>
      </c>
    </row>
    <row r="23" spans="1:7" x14ac:dyDescent="0.25">
      <c r="A23" s="9">
        <v>45311</v>
      </c>
      <c r="B23" s="10">
        <v>47.790999999999997</v>
      </c>
      <c r="C23" s="10">
        <v>29.143000000000001</v>
      </c>
      <c r="D23" s="10">
        <v>0</v>
      </c>
      <c r="E23" s="10">
        <v>1649.9449999999999</v>
      </c>
      <c r="F23" s="10">
        <v>387.416</v>
      </c>
      <c r="G23" s="3" t="s">
        <v>10</v>
      </c>
    </row>
    <row r="24" spans="1:7" x14ac:dyDescent="0.25">
      <c r="A24" s="9">
        <v>45312</v>
      </c>
      <c r="B24" s="10">
        <v>47.790999999999997</v>
      </c>
      <c r="C24" s="10">
        <v>29.143000000000001</v>
      </c>
      <c r="D24" s="10">
        <v>0</v>
      </c>
      <c r="E24" s="10">
        <v>1649.9449999999999</v>
      </c>
      <c r="F24" s="10">
        <v>387.416</v>
      </c>
      <c r="G24" s="3" t="s">
        <v>10</v>
      </c>
    </row>
    <row r="25" spans="1:7" x14ac:dyDescent="0.25">
      <c r="A25" s="9">
        <v>45313</v>
      </c>
      <c r="B25" s="10">
        <v>47.790999999999997</v>
      </c>
      <c r="C25" s="10">
        <v>28.934000000000001</v>
      </c>
      <c r="D25" s="10">
        <v>0</v>
      </c>
      <c r="E25" s="10">
        <v>1649.6669999999999</v>
      </c>
      <c r="F25" s="10">
        <v>387.57100000000003</v>
      </c>
      <c r="G25" s="3" t="s">
        <v>10</v>
      </c>
    </row>
    <row r="26" spans="1:7" x14ac:dyDescent="0.25">
      <c r="A26" s="9">
        <v>45314</v>
      </c>
      <c r="B26" s="10">
        <v>46.966999999999999</v>
      </c>
      <c r="C26" s="10">
        <v>28.041</v>
      </c>
      <c r="D26" s="10">
        <v>0</v>
      </c>
      <c r="E26" s="10">
        <v>1649.867</v>
      </c>
      <c r="F26" s="10">
        <v>387.512</v>
      </c>
      <c r="G26" s="3" t="s">
        <v>10</v>
      </c>
    </row>
    <row r="27" spans="1:7" x14ac:dyDescent="0.25">
      <c r="A27" s="9">
        <v>45315</v>
      </c>
      <c r="B27" s="10">
        <v>46.969000000000001</v>
      </c>
      <c r="C27" s="10">
        <v>27.506</v>
      </c>
      <c r="D27" s="10">
        <v>0</v>
      </c>
      <c r="E27" s="10">
        <v>1649.847</v>
      </c>
      <c r="F27" s="10">
        <v>388.25200000000001</v>
      </c>
      <c r="G27" s="3" t="s">
        <v>10</v>
      </c>
    </row>
    <row r="28" spans="1:7" x14ac:dyDescent="0.25">
      <c r="A28" s="9">
        <v>45316</v>
      </c>
      <c r="B28" s="10">
        <v>46.972999999999999</v>
      </c>
      <c r="C28" s="10">
        <v>27.021999999999998</v>
      </c>
      <c r="D28" s="10">
        <v>0</v>
      </c>
      <c r="E28" s="10">
        <v>1649.973</v>
      </c>
      <c r="F28" s="10">
        <v>388.6</v>
      </c>
      <c r="G28" s="3" t="s">
        <v>10</v>
      </c>
    </row>
    <row r="29" spans="1:7" x14ac:dyDescent="0.25">
      <c r="A29" s="9">
        <v>45317</v>
      </c>
      <c r="B29" s="10">
        <v>46.972999999999999</v>
      </c>
      <c r="C29" s="10">
        <v>27.021999999999998</v>
      </c>
      <c r="D29" s="10">
        <v>0</v>
      </c>
      <c r="E29" s="10">
        <v>1649.883</v>
      </c>
      <c r="F29" s="10">
        <v>388.28199999999998</v>
      </c>
      <c r="G29" s="3" t="s">
        <v>10</v>
      </c>
    </row>
    <row r="30" spans="1:7" x14ac:dyDescent="0.25">
      <c r="A30" s="9">
        <v>45318</v>
      </c>
      <c r="B30" s="10">
        <v>46.972999999999999</v>
      </c>
      <c r="C30" s="10">
        <v>27.021999999999998</v>
      </c>
      <c r="D30" s="10">
        <v>0</v>
      </c>
      <c r="E30" s="10">
        <v>1649.883</v>
      </c>
      <c r="F30" s="10">
        <v>388.28199999999998</v>
      </c>
      <c r="G30" s="3" t="s">
        <v>10</v>
      </c>
    </row>
    <row r="31" spans="1:7" x14ac:dyDescent="0.25">
      <c r="A31" s="9">
        <v>45319</v>
      </c>
      <c r="B31" s="10">
        <v>46.972999999999999</v>
      </c>
      <c r="C31" s="10">
        <v>27.021999999999998</v>
      </c>
      <c r="D31" s="10">
        <v>0</v>
      </c>
      <c r="E31" s="10">
        <v>1649.883</v>
      </c>
      <c r="F31" s="10">
        <v>388.28199999999998</v>
      </c>
      <c r="G31" s="3" t="s">
        <v>10</v>
      </c>
    </row>
    <row r="32" spans="1:7" x14ac:dyDescent="0.25">
      <c r="A32" s="9">
        <v>45320</v>
      </c>
      <c r="B32" s="10">
        <v>46.975999999999999</v>
      </c>
      <c r="C32" s="10">
        <v>27.024000000000001</v>
      </c>
      <c r="D32" s="10">
        <v>0</v>
      </c>
      <c r="E32" s="10">
        <v>1649.682</v>
      </c>
      <c r="F32" s="10">
        <v>388.33199999999999</v>
      </c>
      <c r="G32" s="3" t="s">
        <v>10</v>
      </c>
    </row>
    <row r="33" spans="1:15" x14ac:dyDescent="0.25">
      <c r="A33" s="9">
        <v>45321</v>
      </c>
      <c r="B33" s="10">
        <v>46.982999999999997</v>
      </c>
      <c r="C33" s="10">
        <v>27.027999999999999</v>
      </c>
      <c r="D33" s="10">
        <v>0</v>
      </c>
      <c r="E33" s="10">
        <v>1649.865</v>
      </c>
      <c r="F33" s="10">
        <v>388.51100000000002</v>
      </c>
      <c r="G33" s="3" t="s">
        <v>10</v>
      </c>
    </row>
    <row r="34" spans="1:15" x14ac:dyDescent="0.25">
      <c r="A34" s="9">
        <v>45322</v>
      </c>
      <c r="B34" s="10">
        <v>46.982999999999997</v>
      </c>
      <c r="C34" s="10">
        <v>27.027999999999999</v>
      </c>
      <c r="D34" s="10">
        <v>0</v>
      </c>
      <c r="E34" s="10">
        <v>1649.865</v>
      </c>
      <c r="F34" s="10">
        <v>388.51100000000002</v>
      </c>
      <c r="G34" s="3" t="s">
        <v>10</v>
      </c>
    </row>
    <row r="35" spans="1:15" x14ac:dyDescent="0.25">
      <c r="A35" s="9">
        <v>45323</v>
      </c>
      <c r="B35" s="10">
        <v>46.984000000000002</v>
      </c>
      <c r="C35" s="10">
        <v>27.045000000000002</v>
      </c>
      <c r="D35" s="10">
        <v>0</v>
      </c>
      <c r="E35" s="10">
        <v>1649.6890000000001</v>
      </c>
      <c r="F35" s="10">
        <v>388.42700000000002</v>
      </c>
      <c r="G35" s="3" t="s">
        <v>9</v>
      </c>
      <c r="J35" s="9"/>
      <c r="K35" s="10"/>
      <c r="L35" s="10"/>
      <c r="M35" s="10"/>
      <c r="N35" s="10"/>
      <c r="O35" s="10"/>
    </row>
    <row r="36" spans="1:15" x14ac:dyDescent="0.25">
      <c r="A36" s="9">
        <v>45324</v>
      </c>
      <c r="B36" s="10">
        <v>46.981000000000002</v>
      </c>
      <c r="C36" s="10">
        <v>27.042999999999999</v>
      </c>
      <c r="D36" s="10">
        <v>0</v>
      </c>
      <c r="E36" s="10">
        <v>1649.414</v>
      </c>
      <c r="F36" s="10">
        <v>388.50299999999999</v>
      </c>
      <c r="G36" s="3" t="s">
        <v>9</v>
      </c>
      <c r="J36" s="9"/>
      <c r="K36" s="10"/>
      <c r="L36" s="10"/>
      <c r="M36" s="10"/>
      <c r="N36" s="10"/>
      <c r="O36" s="10"/>
    </row>
    <row r="37" spans="1:15" x14ac:dyDescent="0.25">
      <c r="A37" s="9">
        <v>45325</v>
      </c>
      <c r="B37" s="10">
        <v>46.981000000000002</v>
      </c>
      <c r="C37" s="10">
        <v>27.042999999999999</v>
      </c>
      <c r="D37" s="10">
        <v>0</v>
      </c>
      <c r="E37" s="10">
        <v>1649.414</v>
      </c>
      <c r="F37" s="10">
        <v>388.50299999999999</v>
      </c>
      <c r="G37" s="3" t="s">
        <v>9</v>
      </c>
      <c r="J37" s="9"/>
      <c r="K37" s="10"/>
      <c r="L37" s="10"/>
      <c r="M37" s="10"/>
      <c r="N37" s="10"/>
      <c r="O37" s="10"/>
    </row>
    <row r="38" spans="1:15" x14ac:dyDescent="0.25">
      <c r="A38" s="9">
        <v>45326</v>
      </c>
      <c r="B38" s="10">
        <v>46.981000000000002</v>
      </c>
      <c r="C38" s="10">
        <v>27.042999999999999</v>
      </c>
      <c r="D38" s="10">
        <v>0</v>
      </c>
      <c r="E38" s="10">
        <v>1649.414</v>
      </c>
      <c r="F38" s="10">
        <v>388.50299999999999</v>
      </c>
      <c r="G38" s="3" t="s">
        <v>9</v>
      </c>
      <c r="J38" s="9"/>
      <c r="K38" s="10"/>
      <c r="L38" s="10"/>
      <c r="M38" s="10"/>
      <c r="N38" s="10"/>
      <c r="O38" s="10"/>
    </row>
    <row r="39" spans="1:15" x14ac:dyDescent="0.25">
      <c r="A39" s="9">
        <v>45327</v>
      </c>
      <c r="B39" s="10">
        <v>46.988</v>
      </c>
      <c r="C39" s="10">
        <v>27.047000000000001</v>
      </c>
      <c r="D39" s="10">
        <v>0</v>
      </c>
      <c r="E39" s="10">
        <v>1649.127</v>
      </c>
      <c r="F39" s="10">
        <v>387.67700000000002</v>
      </c>
      <c r="G39" s="3" t="s">
        <v>9</v>
      </c>
      <c r="J39" s="9"/>
      <c r="K39" s="10"/>
      <c r="L39" s="10"/>
      <c r="M39" s="10"/>
      <c r="N39" s="10"/>
      <c r="O39" s="10"/>
    </row>
    <row r="40" spans="1:15" x14ac:dyDescent="0.25">
      <c r="A40" s="9">
        <v>45328</v>
      </c>
      <c r="B40" s="10">
        <v>46.991</v>
      </c>
      <c r="C40" s="10">
        <v>27.048999999999999</v>
      </c>
      <c r="D40" s="10">
        <v>0</v>
      </c>
      <c r="E40" s="10">
        <v>1648.69</v>
      </c>
      <c r="F40" s="10">
        <v>387.49599999999998</v>
      </c>
      <c r="G40" s="3" t="s">
        <v>9</v>
      </c>
      <c r="J40" s="9"/>
      <c r="K40" s="10"/>
      <c r="L40" s="10"/>
      <c r="M40" s="10"/>
      <c r="N40" s="10"/>
      <c r="O40" s="10"/>
    </row>
    <row r="41" spans="1:15" x14ac:dyDescent="0.25">
      <c r="A41" s="9">
        <v>45329</v>
      </c>
      <c r="B41" s="10">
        <v>48.061</v>
      </c>
      <c r="C41" s="10">
        <v>27.056000000000001</v>
      </c>
      <c r="D41" s="10">
        <v>0</v>
      </c>
      <c r="E41" s="10">
        <v>1648.2439999999999</v>
      </c>
      <c r="F41" s="10">
        <v>387.80200000000002</v>
      </c>
      <c r="G41" s="3" t="s">
        <v>9</v>
      </c>
      <c r="J41" s="9"/>
      <c r="K41" s="10"/>
      <c r="L41" s="10"/>
      <c r="M41" s="10"/>
      <c r="N41" s="10"/>
      <c r="O41" s="10"/>
    </row>
    <row r="42" spans="1:15" x14ac:dyDescent="0.25">
      <c r="A42" s="9">
        <v>45330</v>
      </c>
      <c r="B42" s="10">
        <v>48.06</v>
      </c>
      <c r="C42" s="10">
        <v>26.946999999999999</v>
      </c>
      <c r="D42" s="10">
        <v>0</v>
      </c>
      <c r="E42" s="10">
        <v>1647.9169999999999</v>
      </c>
      <c r="F42" s="10">
        <v>387.91399999999999</v>
      </c>
      <c r="G42" s="3" t="s">
        <v>9</v>
      </c>
      <c r="J42" s="9"/>
      <c r="K42" s="10"/>
      <c r="L42" s="10"/>
      <c r="M42" s="10"/>
      <c r="N42" s="10"/>
      <c r="O42" s="10"/>
    </row>
    <row r="43" spans="1:15" x14ac:dyDescent="0.25">
      <c r="A43" s="9">
        <v>45331</v>
      </c>
      <c r="B43" s="10">
        <v>47.521000000000001</v>
      </c>
      <c r="C43" s="10">
        <v>26.670999999999999</v>
      </c>
      <c r="D43" s="10">
        <v>0</v>
      </c>
      <c r="E43" s="10">
        <v>1647.7619999999999</v>
      </c>
      <c r="F43" s="10">
        <v>387.70299999999997</v>
      </c>
      <c r="G43" s="3" t="s">
        <v>9</v>
      </c>
      <c r="J43" s="9"/>
      <c r="K43" s="10"/>
      <c r="L43" s="10"/>
      <c r="M43" s="10"/>
      <c r="N43" s="10"/>
      <c r="O43" s="10"/>
    </row>
    <row r="44" spans="1:15" x14ac:dyDescent="0.25">
      <c r="A44" s="9">
        <v>45332</v>
      </c>
      <c r="B44" s="10">
        <v>47.521000000000001</v>
      </c>
      <c r="C44" s="10">
        <v>26.670999999999999</v>
      </c>
      <c r="D44" s="10">
        <v>0</v>
      </c>
      <c r="E44" s="10">
        <v>1647.7619999999999</v>
      </c>
      <c r="F44" s="10">
        <v>387.70299999999997</v>
      </c>
      <c r="G44" s="3" t="s">
        <v>9</v>
      </c>
      <c r="J44" s="9"/>
      <c r="K44" s="10"/>
      <c r="L44" s="10"/>
      <c r="M44" s="10"/>
      <c r="N44" s="10"/>
      <c r="O44" s="10"/>
    </row>
    <row r="45" spans="1:15" x14ac:dyDescent="0.25">
      <c r="A45" s="9">
        <v>45333</v>
      </c>
      <c r="B45" s="10">
        <v>47.521000000000001</v>
      </c>
      <c r="C45" s="10">
        <v>26.670999999999999</v>
      </c>
      <c r="D45" s="10">
        <v>0</v>
      </c>
      <c r="E45" s="10">
        <v>1647.7619999999999</v>
      </c>
      <c r="F45" s="10">
        <v>387.70299999999997</v>
      </c>
      <c r="G45" s="3" t="s">
        <v>9</v>
      </c>
      <c r="J45" s="9"/>
      <c r="K45" s="10"/>
      <c r="L45" s="10"/>
      <c r="M45" s="10"/>
      <c r="N45" s="10"/>
      <c r="O45" s="10"/>
    </row>
    <row r="46" spans="1:15" x14ac:dyDescent="0.25">
      <c r="A46" s="9">
        <v>45334</v>
      </c>
      <c r="B46" s="10">
        <v>47.524999999999999</v>
      </c>
      <c r="C46" s="10">
        <v>26.673999999999999</v>
      </c>
      <c r="D46" s="10">
        <v>0</v>
      </c>
      <c r="E46" s="10">
        <v>1646.7840000000001</v>
      </c>
      <c r="F46" s="10">
        <v>387.51400000000001</v>
      </c>
      <c r="G46" s="3" t="s">
        <v>9</v>
      </c>
      <c r="J46" s="9"/>
      <c r="K46" s="10"/>
      <c r="L46" s="10"/>
      <c r="M46" s="10"/>
      <c r="N46" s="10"/>
      <c r="O46" s="10"/>
    </row>
    <row r="47" spans="1:15" x14ac:dyDescent="0.25">
      <c r="A47" s="9">
        <v>45335</v>
      </c>
      <c r="B47" s="10">
        <v>47.531999999999996</v>
      </c>
      <c r="C47" s="10">
        <v>26.62</v>
      </c>
      <c r="D47" s="10">
        <v>0</v>
      </c>
      <c r="E47" s="10">
        <v>1646.414</v>
      </c>
      <c r="F47" s="10">
        <v>387.68099999999998</v>
      </c>
      <c r="G47" s="3" t="s">
        <v>9</v>
      </c>
      <c r="J47" s="9"/>
      <c r="K47" s="10"/>
      <c r="L47" s="10"/>
      <c r="M47" s="10"/>
      <c r="N47" s="10"/>
      <c r="O47" s="10"/>
    </row>
    <row r="48" spans="1:15" x14ac:dyDescent="0.25">
      <c r="A48" s="9">
        <v>45336</v>
      </c>
      <c r="B48" s="10">
        <v>47.527999999999999</v>
      </c>
      <c r="C48" s="10">
        <v>26.931000000000001</v>
      </c>
      <c r="D48" s="10">
        <v>0</v>
      </c>
      <c r="E48" s="10">
        <v>1646.114</v>
      </c>
      <c r="F48" s="10">
        <v>387.78</v>
      </c>
      <c r="G48" s="3" t="s">
        <v>9</v>
      </c>
      <c r="J48" s="9"/>
      <c r="K48" s="10"/>
      <c r="L48" s="10"/>
      <c r="M48" s="10"/>
      <c r="N48" s="10"/>
      <c r="O48" s="10"/>
    </row>
    <row r="49" spans="1:15" x14ac:dyDescent="0.25">
      <c r="A49" s="9">
        <v>45337</v>
      </c>
      <c r="B49" s="10">
        <v>47.530999999999999</v>
      </c>
      <c r="C49" s="10">
        <v>27.35</v>
      </c>
      <c r="D49" s="10">
        <v>0</v>
      </c>
      <c r="E49" s="10">
        <v>1645.4770000000001</v>
      </c>
      <c r="F49" s="10">
        <v>387.79199999999997</v>
      </c>
      <c r="G49" s="3" t="s">
        <v>9</v>
      </c>
      <c r="J49" s="9"/>
      <c r="K49" s="10"/>
      <c r="L49" s="10"/>
      <c r="M49" s="10"/>
      <c r="N49" s="10"/>
      <c r="O49" s="10"/>
    </row>
    <row r="50" spans="1:15" x14ac:dyDescent="0.25">
      <c r="A50" s="9">
        <v>45338</v>
      </c>
      <c r="B50" s="10">
        <v>47.536000000000001</v>
      </c>
      <c r="C50" s="10">
        <v>27.588000000000001</v>
      </c>
      <c r="D50" s="10">
        <v>0</v>
      </c>
      <c r="E50" s="10">
        <v>1644.913</v>
      </c>
      <c r="F50" s="10">
        <v>387.34100000000001</v>
      </c>
      <c r="G50" s="3" t="s">
        <v>9</v>
      </c>
      <c r="J50" s="9"/>
      <c r="K50" s="10"/>
      <c r="L50" s="10"/>
      <c r="M50" s="10"/>
      <c r="N50" s="10"/>
      <c r="O50" s="10"/>
    </row>
    <row r="51" spans="1:15" x14ac:dyDescent="0.25">
      <c r="A51" s="9">
        <v>45339</v>
      </c>
      <c r="B51" s="10">
        <v>47.536000000000001</v>
      </c>
      <c r="C51" s="10">
        <v>27.588000000000001</v>
      </c>
      <c r="D51" s="10">
        <v>0</v>
      </c>
      <c r="E51" s="10">
        <v>1644.913</v>
      </c>
      <c r="F51" s="10">
        <v>387.34100000000001</v>
      </c>
      <c r="G51" s="3" t="s">
        <v>9</v>
      </c>
      <c r="J51" s="9"/>
      <c r="K51" s="10"/>
      <c r="L51" s="10"/>
      <c r="M51" s="10"/>
      <c r="N51" s="10"/>
      <c r="O51" s="10"/>
    </row>
    <row r="52" spans="1:15" x14ac:dyDescent="0.25">
      <c r="A52" s="9">
        <v>45340</v>
      </c>
      <c r="B52" s="10">
        <v>47.536000000000001</v>
      </c>
      <c r="C52" s="10">
        <v>27.588000000000001</v>
      </c>
      <c r="D52" s="10">
        <v>0</v>
      </c>
      <c r="E52" s="10">
        <v>1644.913</v>
      </c>
      <c r="F52" s="10">
        <v>387.34100000000001</v>
      </c>
      <c r="G52" s="3" t="s">
        <v>9</v>
      </c>
      <c r="J52" s="9"/>
      <c r="K52" s="10"/>
      <c r="L52" s="10"/>
      <c r="M52" s="10"/>
      <c r="N52" s="10"/>
      <c r="O52" s="10"/>
    </row>
    <row r="53" spans="1:15" x14ac:dyDescent="0.25">
      <c r="A53" s="9">
        <v>45341</v>
      </c>
      <c r="B53" s="10">
        <v>47.536000000000001</v>
      </c>
      <c r="C53" s="10">
        <v>27.588000000000001</v>
      </c>
      <c r="D53" s="10">
        <v>0</v>
      </c>
      <c r="E53" s="10">
        <v>1644.913</v>
      </c>
      <c r="F53" s="10">
        <v>387.34100000000001</v>
      </c>
      <c r="G53" s="3" t="s">
        <v>9</v>
      </c>
      <c r="J53" s="9"/>
      <c r="K53" s="10"/>
      <c r="L53" s="10"/>
      <c r="M53" s="10"/>
      <c r="N53" s="10"/>
      <c r="O53" s="10"/>
    </row>
    <row r="54" spans="1:15" x14ac:dyDescent="0.25">
      <c r="A54" s="9">
        <v>45342</v>
      </c>
      <c r="B54" s="10">
        <v>47.548000000000002</v>
      </c>
      <c r="C54" s="10">
        <v>27.594999999999999</v>
      </c>
      <c r="D54" s="10">
        <v>0</v>
      </c>
      <c r="E54" s="10">
        <v>1644.213</v>
      </c>
      <c r="F54" s="10">
        <v>387.20699999999999</v>
      </c>
      <c r="G54" s="3" t="s">
        <v>9</v>
      </c>
      <c r="J54" s="9"/>
      <c r="K54" s="10"/>
      <c r="L54" s="10"/>
      <c r="M54" s="10"/>
      <c r="N54" s="10"/>
      <c r="O54" s="10"/>
    </row>
    <row r="55" spans="1:15" x14ac:dyDescent="0.25">
      <c r="A55" s="9">
        <v>45343</v>
      </c>
      <c r="B55" s="10">
        <v>47.548000000000002</v>
      </c>
      <c r="C55" s="10">
        <v>27.594999999999999</v>
      </c>
      <c r="D55" s="10">
        <v>0</v>
      </c>
      <c r="E55" s="10">
        <v>1644.356</v>
      </c>
      <c r="F55" s="10">
        <v>387</v>
      </c>
      <c r="G55" s="3" t="s">
        <v>9</v>
      </c>
      <c r="J55" s="9"/>
      <c r="K55" s="10"/>
      <c r="L55" s="10"/>
      <c r="M55" s="10"/>
      <c r="N55" s="10"/>
      <c r="O55" s="10"/>
    </row>
    <row r="56" spans="1:15" x14ac:dyDescent="0.25">
      <c r="A56" s="9">
        <v>45344</v>
      </c>
      <c r="B56" s="10">
        <v>47.543999999999997</v>
      </c>
      <c r="C56" s="10">
        <v>29.085999999999999</v>
      </c>
      <c r="D56" s="10">
        <v>0</v>
      </c>
      <c r="E56" s="10">
        <v>1644.2809999999999</v>
      </c>
      <c r="F56" s="10">
        <v>386.69600000000003</v>
      </c>
      <c r="G56" s="3" t="s">
        <v>9</v>
      </c>
      <c r="J56" s="9"/>
      <c r="K56" s="10"/>
      <c r="L56" s="10"/>
      <c r="M56" s="10"/>
      <c r="N56" s="10"/>
      <c r="O56" s="10"/>
    </row>
    <row r="57" spans="1:15" x14ac:dyDescent="0.25">
      <c r="A57" s="9">
        <v>45345</v>
      </c>
      <c r="B57" s="10">
        <v>47.542000000000002</v>
      </c>
      <c r="C57" s="10">
        <v>28.648</v>
      </c>
      <c r="D57" s="10">
        <v>0</v>
      </c>
      <c r="E57" s="10">
        <v>1644.01</v>
      </c>
      <c r="F57" s="10">
        <v>386.78800000000001</v>
      </c>
      <c r="G57" s="3" t="s">
        <v>9</v>
      </c>
      <c r="J57" s="9"/>
      <c r="K57" s="10"/>
      <c r="L57" s="10"/>
      <c r="M57" s="10"/>
      <c r="N57" s="10"/>
      <c r="O57" s="10"/>
    </row>
    <row r="58" spans="1:15" x14ac:dyDescent="0.25">
      <c r="A58" s="9">
        <v>45346</v>
      </c>
      <c r="B58" s="10">
        <v>47.542000000000002</v>
      </c>
      <c r="C58" s="10">
        <v>28.648</v>
      </c>
      <c r="D58" s="10">
        <v>0</v>
      </c>
      <c r="E58" s="10">
        <v>1644.01</v>
      </c>
      <c r="F58" s="10">
        <v>386.78800000000001</v>
      </c>
      <c r="G58" s="3" t="s">
        <v>9</v>
      </c>
      <c r="J58" s="9"/>
      <c r="K58" s="10"/>
      <c r="L58" s="10"/>
      <c r="M58" s="10"/>
      <c r="N58" s="10"/>
      <c r="O58" s="10"/>
    </row>
    <row r="59" spans="1:15" x14ac:dyDescent="0.25">
      <c r="A59" s="9">
        <v>45347</v>
      </c>
      <c r="B59" s="10">
        <v>47.542000000000002</v>
      </c>
      <c r="C59" s="10">
        <v>28.648</v>
      </c>
      <c r="D59" s="10">
        <v>0</v>
      </c>
      <c r="E59" s="10">
        <v>1644.01</v>
      </c>
      <c r="F59" s="10">
        <v>386.78800000000001</v>
      </c>
      <c r="G59" s="3" t="s">
        <v>9</v>
      </c>
      <c r="J59" s="9"/>
      <c r="K59" s="10"/>
      <c r="L59" s="10"/>
      <c r="M59" s="10"/>
      <c r="N59" s="10"/>
      <c r="O59" s="10"/>
    </row>
    <row r="60" spans="1:15" x14ac:dyDescent="0.25">
      <c r="A60" s="9">
        <v>45348</v>
      </c>
      <c r="B60" s="10">
        <v>47.55</v>
      </c>
      <c r="C60" s="10">
        <v>28.652999999999999</v>
      </c>
      <c r="D60" s="10">
        <v>0</v>
      </c>
      <c r="E60" s="10">
        <v>1643.424</v>
      </c>
      <c r="F60" s="10">
        <v>386.65699999999998</v>
      </c>
      <c r="G60" s="3" t="s">
        <v>9</v>
      </c>
      <c r="J60" s="9"/>
      <c r="K60" s="10"/>
      <c r="L60" s="10"/>
      <c r="M60" s="10"/>
      <c r="N60" s="10"/>
      <c r="O60" s="10"/>
    </row>
    <row r="61" spans="1:15" x14ac:dyDescent="0.25">
      <c r="A61" s="9">
        <v>45349</v>
      </c>
      <c r="B61" s="10">
        <v>47.070999999999998</v>
      </c>
      <c r="C61" s="10">
        <v>28.677</v>
      </c>
      <c r="D61" s="10">
        <v>0</v>
      </c>
      <c r="E61" s="10">
        <v>1642.663</v>
      </c>
      <c r="F61" s="10">
        <v>386.43099999999998</v>
      </c>
      <c r="G61" s="3" t="s">
        <v>9</v>
      </c>
      <c r="J61" s="9"/>
      <c r="K61" s="10"/>
      <c r="L61" s="10"/>
      <c r="M61" s="10"/>
      <c r="N61" s="10"/>
      <c r="O61" s="10"/>
    </row>
    <row r="62" spans="1:15" x14ac:dyDescent="0.25">
      <c r="A62" s="9">
        <v>45350</v>
      </c>
      <c r="B62" s="10">
        <v>47.073999999999998</v>
      </c>
      <c r="C62" s="10">
        <v>28.187999999999999</v>
      </c>
      <c r="D62" s="10">
        <v>0</v>
      </c>
      <c r="E62" s="10">
        <v>1642.268</v>
      </c>
      <c r="F62" s="10">
        <v>385.73599999999999</v>
      </c>
      <c r="G62" s="3" t="s">
        <v>9</v>
      </c>
      <c r="J62" s="9"/>
      <c r="K62" s="10"/>
      <c r="L62" s="10"/>
      <c r="M62" s="10"/>
      <c r="N62" s="10"/>
      <c r="O62" s="10"/>
    </row>
    <row r="63" spans="1:15" x14ac:dyDescent="0.25">
      <c r="A63" s="9">
        <v>45351</v>
      </c>
      <c r="B63" s="10">
        <v>47.073999999999998</v>
      </c>
      <c r="C63" s="10">
        <v>28.187999999999999</v>
      </c>
      <c r="D63" s="10">
        <v>0</v>
      </c>
      <c r="E63" s="10">
        <v>1642.4069999999999</v>
      </c>
      <c r="F63" s="10">
        <v>385.858</v>
      </c>
      <c r="G63" s="3" t="s">
        <v>9</v>
      </c>
    </row>
    <row r="64" spans="1:15" x14ac:dyDescent="0.25">
      <c r="A64" s="9">
        <v>45352</v>
      </c>
      <c r="B64" s="10">
        <v>47.073999999999998</v>
      </c>
      <c r="C64" s="10">
        <v>28.466999999999999</v>
      </c>
      <c r="D64" s="10">
        <v>0</v>
      </c>
      <c r="E64" s="10">
        <v>1642.1969999999999</v>
      </c>
      <c r="F64" s="10">
        <v>385.74299999999999</v>
      </c>
      <c r="G64" s="3" t="s">
        <v>9</v>
      </c>
    </row>
    <row r="65" spans="1:7" x14ac:dyDescent="0.25">
      <c r="A65" s="9">
        <v>45353</v>
      </c>
      <c r="B65" s="10">
        <v>47.073999999999998</v>
      </c>
      <c r="C65" s="10">
        <v>28.466999999999999</v>
      </c>
      <c r="D65" s="10">
        <v>0</v>
      </c>
      <c r="E65" s="10">
        <v>1642.1969999999999</v>
      </c>
      <c r="F65" s="10">
        <v>385.74299999999999</v>
      </c>
      <c r="G65" s="3" t="s">
        <v>9</v>
      </c>
    </row>
    <row r="66" spans="1:7" x14ac:dyDescent="0.25">
      <c r="A66" s="9">
        <v>45354</v>
      </c>
      <c r="B66" s="10">
        <v>47.073999999999998</v>
      </c>
      <c r="C66" s="10">
        <v>28.466999999999999</v>
      </c>
      <c r="D66" s="10">
        <v>0</v>
      </c>
      <c r="E66" s="10">
        <v>1642.1969999999999</v>
      </c>
      <c r="F66" s="10">
        <v>385.74299999999999</v>
      </c>
      <c r="G66" s="3" t="s">
        <v>9</v>
      </c>
    </row>
    <row r="67" spans="1:7" x14ac:dyDescent="0.25">
      <c r="A67" s="9">
        <v>45355</v>
      </c>
      <c r="B67" s="10">
        <v>47.069000000000003</v>
      </c>
      <c r="C67" s="10">
        <v>29.509</v>
      </c>
      <c r="D67" s="10">
        <v>0</v>
      </c>
      <c r="E67" s="10">
        <v>1642.2529999999999</v>
      </c>
      <c r="F67" s="10">
        <v>385.93299999999999</v>
      </c>
      <c r="G67" s="3" t="s">
        <v>9</v>
      </c>
    </row>
    <row r="68" spans="1:7" x14ac:dyDescent="0.25">
      <c r="A68" s="9">
        <v>45356</v>
      </c>
      <c r="B68" s="10">
        <v>47.066000000000003</v>
      </c>
      <c r="C68" s="10">
        <v>29.507000000000001</v>
      </c>
      <c r="D68" s="10">
        <v>0</v>
      </c>
      <c r="E68" s="10">
        <v>1642.096</v>
      </c>
      <c r="F68" s="10">
        <v>385.75</v>
      </c>
      <c r="G68" s="3" t="s">
        <v>9</v>
      </c>
    </row>
    <row r="69" spans="1:7" x14ac:dyDescent="0.25">
      <c r="A69" s="9">
        <v>45357</v>
      </c>
      <c r="B69" s="10">
        <v>47.055999999999997</v>
      </c>
      <c r="C69" s="10">
        <v>29.161000000000001</v>
      </c>
      <c r="D69" s="10">
        <v>0</v>
      </c>
      <c r="E69" s="10">
        <v>1641.79</v>
      </c>
      <c r="F69" s="10">
        <v>385.46300000000002</v>
      </c>
      <c r="G69" s="3" t="s">
        <v>9</v>
      </c>
    </row>
    <row r="70" spans="1:7" x14ac:dyDescent="0.25">
      <c r="A70" s="9">
        <v>45358</v>
      </c>
      <c r="B70" s="10">
        <v>47.057000000000002</v>
      </c>
      <c r="C70" s="10">
        <v>29.161999999999999</v>
      </c>
      <c r="D70" s="10">
        <v>0</v>
      </c>
      <c r="E70" s="10">
        <v>1641.2529999999999</v>
      </c>
      <c r="F70" s="10">
        <v>385.303</v>
      </c>
      <c r="G70" s="3" t="s">
        <v>9</v>
      </c>
    </row>
    <row r="71" spans="1:7" x14ac:dyDescent="0.25">
      <c r="A71" s="9">
        <v>45359</v>
      </c>
      <c r="B71" s="10">
        <v>47.055999999999997</v>
      </c>
      <c r="C71" s="10">
        <v>29.161000000000001</v>
      </c>
      <c r="D71" s="10">
        <v>0</v>
      </c>
      <c r="E71" s="10">
        <v>1640.741</v>
      </c>
      <c r="F71" s="10">
        <v>385.27199999999999</v>
      </c>
      <c r="G71" s="3" t="s">
        <v>9</v>
      </c>
    </row>
    <row r="72" spans="1:7" x14ac:dyDescent="0.25">
      <c r="A72" s="9">
        <v>45360</v>
      </c>
      <c r="B72" s="10">
        <v>47.055999999999997</v>
      </c>
      <c r="C72" s="10">
        <v>29.161000000000001</v>
      </c>
      <c r="D72" s="10">
        <v>0</v>
      </c>
      <c r="E72" s="10">
        <v>1640.741</v>
      </c>
      <c r="F72" s="10">
        <v>385.27199999999999</v>
      </c>
      <c r="G72" s="3" t="s">
        <v>9</v>
      </c>
    </row>
    <row r="73" spans="1:7" x14ac:dyDescent="0.25">
      <c r="A73" s="9">
        <v>45361</v>
      </c>
      <c r="B73" s="10">
        <v>47.055999999999997</v>
      </c>
      <c r="C73" s="10">
        <v>29.161000000000001</v>
      </c>
      <c r="D73" s="10">
        <v>0</v>
      </c>
      <c r="E73" s="10">
        <v>1640.741</v>
      </c>
      <c r="F73" s="10">
        <v>385.27199999999999</v>
      </c>
      <c r="G73" s="3" t="s">
        <v>9</v>
      </c>
    </row>
    <row r="74" spans="1:7" x14ac:dyDescent="0.25">
      <c r="A74" s="9">
        <v>45362</v>
      </c>
      <c r="B74" s="10">
        <v>47.052</v>
      </c>
      <c r="C74" s="10">
        <v>29.158999999999999</v>
      </c>
      <c r="D74" s="10">
        <v>0</v>
      </c>
      <c r="E74" s="10">
        <v>1640.1030000000001</v>
      </c>
      <c r="F74" s="10">
        <v>385.21300000000002</v>
      </c>
      <c r="G74" s="3" t="s">
        <v>9</v>
      </c>
    </row>
    <row r="75" spans="1:7" x14ac:dyDescent="0.25">
      <c r="A75" s="9">
        <v>45363</v>
      </c>
      <c r="B75" s="10">
        <v>47.05</v>
      </c>
      <c r="C75" s="10">
        <v>29.157</v>
      </c>
      <c r="D75" s="10">
        <v>0</v>
      </c>
      <c r="E75" s="10">
        <v>1639.566</v>
      </c>
      <c r="F75" s="10">
        <v>385.26299999999998</v>
      </c>
      <c r="G75" s="3" t="s">
        <v>9</v>
      </c>
    </row>
    <row r="76" spans="1:7" x14ac:dyDescent="0.25">
      <c r="A76" s="9">
        <v>45364</v>
      </c>
      <c r="B76" s="10">
        <v>47.055</v>
      </c>
      <c r="C76" s="10">
        <v>29.16</v>
      </c>
      <c r="D76" s="10">
        <v>0</v>
      </c>
      <c r="E76" s="10">
        <v>1639.4380000000001</v>
      </c>
      <c r="F76" s="10">
        <v>384.80900000000003</v>
      </c>
      <c r="G76" s="3" t="s">
        <v>9</v>
      </c>
    </row>
    <row r="77" spans="1:7" x14ac:dyDescent="0.25">
      <c r="A77" s="9">
        <v>45365</v>
      </c>
      <c r="B77" s="10">
        <v>47.057000000000002</v>
      </c>
      <c r="C77" s="10">
        <v>29.161000000000001</v>
      </c>
      <c r="D77" s="10">
        <v>0</v>
      </c>
      <c r="E77" s="10">
        <v>1638.7619999999999</v>
      </c>
      <c r="F77" s="10">
        <v>384.166</v>
      </c>
      <c r="G77" s="3" t="s">
        <v>9</v>
      </c>
    </row>
    <row r="78" spans="1:7" x14ac:dyDescent="0.25">
      <c r="A78" s="9">
        <v>45366</v>
      </c>
      <c r="B78" s="10">
        <v>48.564</v>
      </c>
      <c r="C78" s="10">
        <v>29.158999999999999</v>
      </c>
      <c r="D78" s="10">
        <v>0</v>
      </c>
      <c r="E78" s="10">
        <v>1638.4290000000001</v>
      </c>
      <c r="F78" s="10">
        <v>383.85500000000002</v>
      </c>
      <c r="G78" s="3" t="s">
        <v>9</v>
      </c>
    </row>
    <row r="79" spans="1:7" x14ac:dyDescent="0.25">
      <c r="A79" s="9">
        <v>45367</v>
      </c>
      <c r="B79" s="10">
        <v>48.564</v>
      </c>
      <c r="C79" s="10">
        <v>29.158999999999999</v>
      </c>
      <c r="D79" s="10">
        <v>0</v>
      </c>
      <c r="E79" s="10">
        <v>1638.4290000000001</v>
      </c>
      <c r="F79" s="10">
        <v>383.85500000000002</v>
      </c>
      <c r="G79" s="3" t="s">
        <v>9</v>
      </c>
    </row>
    <row r="80" spans="1:7" x14ac:dyDescent="0.25">
      <c r="A80" s="9">
        <v>45368</v>
      </c>
      <c r="B80" s="10">
        <v>48.564</v>
      </c>
      <c r="C80" s="10">
        <v>29.158999999999999</v>
      </c>
      <c r="D80" s="10">
        <v>0</v>
      </c>
      <c r="E80" s="10">
        <v>1638.4290000000001</v>
      </c>
      <c r="F80" s="10">
        <v>383.85500000000002</v>
      </c>
      <c r="G80" s="3" t="s">
        <v>9</v>
      </c>
    </row>
    <row r="81" spans="1:17" x14ac:dyDescent="0.25">
      <c r="A81" s="9">
        <v>45369</v>
      </c>
      <c r="B81" s="10">
        <v>48.567</v>
      </c>
      <c r="C81" s="10">
        <v>29.943000000000001</v>
      </c>
      <c r="D81" s="10">
        <v>0</v>
      </c>
      <c r="E81" s="10">
        <v>1637.5329999999999</v>
      </c>
      <c r="F81" s="10">
        <v>383.822</v>
      </c>
      <c r="G81" s="3" t="s">
        <v>9</v>
      </c>
    </row>
    <row r="82" spans="1:17" x14ac:dyDescent="0.25">
      <c r="A82" s="9">
        <v>45370</v>
      </c>
      <c r="B82" s="10">
        <v>48.564999999999998</v>
      </c>
      <c r="C82" s="10">
        <v>29.940999999999999</v>
      </c>
      <c r="D82" s="10">
        <v>0</v>
      </c>
      <c r="E82" s="10">
        <v>1637.261</v>
      </c>
      <c r="F82" s="10">
        <v>383.67599999999999</v>
      </c>
      <c r="G82" s="3" t="s">
        <v>9</v>
      </c>
      <c r="M82" s="10"/>
      <c r="N82" s="10"/>
      <c r="O82" s="10"/>
      <c r="P82" s="10"/>
      <c r="Q82" s="10"/>
    </row>
    <row r="83" spans="1:17" x14ac:dyDescent="0.25">
      <c r="A83" s="9">
        <v>45371</v>
      </c>
      <c r="B83" s="10">
        <v>48.563000000000002</v>
      </c>
      <c r="C83" s="10">
        <v>29.94</v>
      </c>
      <c r="D83" s="10">
        <v>0</v>
      </c>
      <c r="E83" s="10">
        <v>1636.8489999999999</v>
      </c>
      <c r="F83" s="10">
        <v>383.387</v>
      </c>
      <c r="G83" s="3" t="s">
        <v>9</v>
      </c>
      <c r="M83" s="10"/>
      <c r="N83" s="10"/>
      <c r="O83" s="10"/>
      <c r="P83" s="10"/>
      <c r="Q83" s="10"/>
    </row>
    <row r="84" spans="1:17" x14ac:dyDescent="0.25">
      <c r="A84" s="9">
        <v>45372</v>
      </c>
      <c r="B84" s="10">
        <v>48.56</v>
      </c>
      <c r="C84" s="10">
        <v>29.937999999999999</v>
      </c>
      <c r="D84" s="10">
        <v>0</v>
      </c>
      <c r="E84" s="10">
        <v>1636.2280000000001</v>
      </c>
      <c r="F84" s="10">
        <v>383.42599999999999</v>
      </c>
      <c r="G84" s="3" t="s">
        <v>9</v>
      </c>
      <c r="M84" s="10"/>
      <c r="N84" s="10"/>
      <c r="O84" s="10"/>
      <c r="P84" s="10"/>
      <c r="Q84" s="10"/>
    </row>
    <row r="85" spans="1:17" x14ac:dyDescent="0.25">
      <c r="A85" s="9">
        <v>45373</v>
      </c>
      <c r="B85" s="10">
        <v>48.557000000000002</v>
      </c>
      <c r="C85" s="10">
        <v>29.936</v>
      </c>
      <c r="D85" s="10">
        <v>0</v>
      </c>
      <c r="E85" s="10">
        <v>1636.027</v>
      </c>
      <c r="F85" s="10">
        <v>383.12799999999999</v>
      </c>
      <c r="G85" s="3" t="s">
        <v>9</v>
      </c>
      <c r="M85" s="10"/>
      <c r="N85" s="10"/>
      <c r="O85" s="10"/>
      <c r="P85" s="10"/>
      <c r="Q85" s="10"/>
    </row>
    <row r="86" spans="1:17" x14ac:dyDescent="0.25">
      <c r="A86" s="9">
        <v>45374</v>
      </c>
      <c r="B86" s="10">
        <v>48.557000000000002</v>
      </c>
      <c r="C86" s="10">
        <v>29.936</v>
      </c>
      <c r="D86" s="10">
        <v>0</v>
      </c>
      <c r="E86" s="10">
        <v>1636.027</v>
      </c>
      <c r="F86" s="10">
        <v>383.12799999999999</v>
      </c>
      <c r="G86" s="3" t="s">
        <v>9</v>
      </c>
      <c r="M86" s="10"/>
      <c r="N86" s="10"/>
      <c r="O86" s="10"/>
      <c r="P86" s="10"/>
      <c r="Q86" s="10"/>
    </row>
    <row r="87" spans="1:17" x14ac:dyDescent="0.25">
      <c r="A87" s="9">
        <v>45375</v>
      </c>
      <c r="B87" s="10">
        <v>48.557000000000002</v>
      </c>
      <c r="C87" s="10">
        <v>29.936</v>
      </c>
      <c r="D87" s="10">
        <v>0</v>
      </c>
      <c r="E87" s="10">
        <v>1636.027</v>
      </c>
      <c r="F87" s="10">
        <v>383.12799999999999</v>
      </c>
      <c r="G87" s="3" t="s">
        <v>9</v>
      </c>
      <c r="M87" s="10"/>
      <c r="N87" s="10"/>
      <c r="O87" s="10"/>
      <c r="P87" s="10"/>
      <c r="Q87" s="10"/>
    </row>
    <row r="88" spans="1:17" x14ac:dyDescent="0.25">
      <c r="A88" s="9">
        <v>45376</v>
      </c>
      <c r="B88" s="10">
        <v>48.555999999999997</v>
      </c>
      <c r="C88" s="10">
        <v>29.936</v>
      </c>
      <c r="D88" s="10">
        <v>0</v>
      </c>
      <c r="E88" s="10">
        <v>1635.425</v>
      </c>
      <c r="F88" s="10">
        <v>382.95100000000002</v>
      </c>
      <c r="G88" s="3" t="s">
        <v>9</v>
      </c>
      <c r="M88" s="10"/>
      <c r="N88" s="10"/>
      <c r="O88" s="10"/>
      <c r="P88" s="10"/>
      <c r="Q88" s="10"/>
    </row>
    <row r="89" spans="1:17" x14ac:dyDescent="0.25">
      <c r="A89" s="9">
        <v>45377</v>
      </c>
      <c r="B89" s="10">
        <v>48.554000000000002</v>
      </c>
      <c r="C89" s="10">
        <v>29.934000000000001</v>
      </c>
      <c r="D89" s="10">
        <v>0</v>
      </c>
      <c r="E89" s="10">
        <v>1635.144</v>
      </c>
      <c r="F89" s="10">
        <v>382.221</v>
      </c>
      <c r="G89" s="3" t="s">
        <v>9</v>
      </c>
      <c r="M89" s="10"/>
      <c r="N89" s="10"/>
      <c r="O89" s="10"/>
      <c r="P89" s="10"/>
      <c r="Q89" s="10"/>
    </row>
    <row r="90" spans="1:17" x14ac:dyDescent="0.25">
      <c r="A90" s="9">
        <v>45378</v>
      </c>
      <c r="B90" s="10">
        <v>48.554000000000002</v>
      </c>
      <c r="C90" s="10">
        <v>29.943000000000001</v>
      </c>
      <c r="D90" s="10">
        <v>0</v>
      </c>
      <c r="E90" s="10">
        <v>1634.3910000000001</v>
      </c>
      <c r="F90" s="10">
        <v>381.92899999999997</v>
      </c>
      <c r="G90" s="3" t="s">
        <v>9</v>
      </c>
      <c r="M90" s="10"/>
      <c r="N90" s="10"/>
      <c r="O90" s="10"/>
      <c r="P90" s="10"/>
      <c r="Q90" s="10"/>
    </row>
    <row r="91" spans="1:17" x14ac:dyDescent="0.25">
      <c r="A91" s="9">
        <v>45379</v>
      </c>
      <c r="B91" s="10">
        <v>48.561999999999998</v>
      </c>
      <c r="C91" s="10">
        <v>29.948</v>
      </c>
      <c r="D91" s="10">
        <v>0</v>
      </c>
      <c r="E91" s="10">
        <v>1633.999</v>
      </c>
      <c r="F91" s="10">
        <v>381.71800000000002</v>
      </c>
      <c r="G91" s="3" t="s">
        <v>9</v>
      </c>
      <c r="M91" s="10"/>
      <c r="N91" s="10"/>
      <c r="O91" s="10"/>
      <c r="P91" s="10"/>
      <c r="Q91" s="10"/>
    </row>
    <row r="92" spans="1:17" x14ac:dyDescent="0.25">
      <c r="A92" s="9">
        <v>45380</v>
      </c>
      <c r="B92" s="10">
        <v>48.56</v>
      </c>
      <c r="C92" s="10">
        <v>29.946999999999999</v>
      </c>
      <c r="D92" s="10">
        <v>0</v>
      </c>
      <c r="E92" s="10">
        <v>1634.1320000000001</v>
      </c>
      <c r="F92" s="10">
        <v>381.69400000000002</v>
      </c>
      <c r="G92" s="3" t="s">
        <v>9</v>
      </c>
      <c r="M92" s="10"/>
      <c r="N92" s="10"/>
      <c r="O92" s="10"/>
      <c r="P92" s="10"/>
      <c r="Q92" s="10"/>
    </row>
    <row r="93" spans="1:17" x14ac:dyDescent="0.25">
      <c r="A93" s="9">
        <v>45381</v>
      </c>
      <c r="B93" s="10">
        <v>48.56</v>
      </c>
      <c r="C93" s="10">
        <v>29.946999999999999</v>
      </c>
      <c r="D93" s="10">
        <v>0</v>
      </c>
      <c r="E93" s="10">
        <v>1634.1320000000001</v>
      </c>
      <c r="F93" s="10">
        <v>381.69400000000002</v>
      </c>
      <c r="G93" s="3" t="s">
        <v>9</v>
      </c>
      <c r="M93" s="10"/>
      <c r="N93" s="10"/>
      <c r="O93" s="10"/>
      <c r="P93" s="10"/>
      <c r="Q93" s="10"/>
    </row>
    <row r="94" spans="1:17" x14ac:dyDescent="0.25">
      <c r="A94" s="9">
        <v>45382</v>
      </c>
      <c r="B94" s="10">
        <v>48.56</v>
      </c>
      <c r="C94" s="10">
        <v>29.946999999999999</v>
      </c>
      <c r="D94" s="10">
        <v>0</v>
      </c>
      <c r="E94" s="10">
        <v>1634.1320000000001</v>
      </c>
      <c r="F94" s="10">
        <v>381.69400000000002</v>
      </c>
      <c r="G94" s="3" t="s">
        <v>9</v>
      </c>
      <c r="M94" s="10"/>
      <c r="N94" s="10"/>
      <c r="O94" s="10"/>
      <c r="P94" s="10"/>
      <c r="Q94" s="10"/>
    </row>
    <row r="95" spans="1:17" x14ac:dyDescent="0.25">
      <c r="A95" s="9">
        <v>45383</v>
      </c>
      <c r="B95" s="10">
        <v>48.552999999999997</v>
      </c>
      <c r="C95" s="10">
        <v>30.381</v>
      </c>
      <c r="D95" s="10">
        <v>0</v>
      </c>
      <c r="E95" s="10">
        <v>1633.883</v>
      </c>
      <c r="F95" s="10">
        <v>381.54700000000003</v>
      </c>
      <c r="G95" s="3" t="s">
        <v>9</v>
      </c>
      <c r="M95" s="10"/>
      <c r="N95" s="10"/>
      <c r="O95" s="10"/>
      <c r="P95" s="10"/>
      <c r="Q95" s="10"/>
    </row>
    <row r="96" spans="1:17" x14ac:dyDescent="0.25">
      <c r="A96" s="9">
        <v>45384</v>
      </c>
      <c r="B96" s="10">
        <v>48.551000000000002</v>
      </c>
      <c r="C96" s="10">
        <v>29.940999999999999</v>
      </c>
      <c r="D96" s="10">
        <v>0</v>
      </c>
      <c r="E96" s="10">
        <v>1634.5219999999999</v>
      </c>
      <c r="F96" s="10">
        <v>382.25400000000002</v>
      </c>
      <c r="G96" s="3" t="s">
        <v>9</v>
      </c>
      <c r="M96" s="10"/>
      <c r="N96" s="10"/>
      <c r="O96" s="10"/>
      <c r="P96" s="10"/>
      <c r="Q96" s="10"/>
    </row>
    <row r="97" spans="1:17" x14ac:dyDescent="0.25">
      <c r="A97" s="9">
        <v>45385</v>
      </c>
      <c r="B97" s="10">
        <v>48.546999999999997</v>
      </c>
      <c r="C97" s="10">
        <v>29.939</v>
      </c>
      <c r="D97" s="10">
        <v>0</v>
      </c>
      <c r="E97" s="10">
        <v>1634.2760000000001</v>
      </c>
      <c r="F97" s="10">
        <v>382.37900000000002</v>
      </c>
      <c r="G97" s="3" t="s">
        <v>9</v>
      </c>
      <c r="M97" s="10"/>
      <c r="N97" s="10"/>
      <c r="O97" s="10"/>
      <c r="P97" s="10"/>
      <c r="Q97" s="10"/>
    </row>
    <row r="98" spans="1:17" x14ac:dyDescent="0.25">
      <c r="A98" s="9">
        <v>45386</v>
      </c>
      <c r="B98" s="10">
        <v>48.546999999999997</v>
      </c>
      <c r="C98" s="10">
        <v>29.937999999999999</v>
      </c>
      <c r="D98" s="10">
        <v>0</v>
      </c>
      <c r="E98" s="10">
        <v>1634.194</v>
      </c>
      <c r="F98" s="10">
        <v>382.53699999999998</v>
      </c>
      <c r="G98" s="3" t="s">
        <v>9</v>
      </c>
      <c r="M98" s="10"/>
      <c r="N98" s="10"/>
      <c r="O98" s="10"/>
      <c r="P98" s="10"/>
      <c r="Q98" s="10"/>
    </row>
    <row r="99" spans="1:17" x14ac:dyDescent="0.25">
      <c r="A99" s="9">
        <v>45387</v>
      </c>
      <c r="B99" s="11">
        <v>48.543999999999997</v>
      </c>
      <c r="C99" s="11">
        <v>29.937000000000001</v>
      </c>
      <c r="D99" s="11">
        <v>0</v>
      </c>
      <c r="E99" s="11">
        <v>1634.1120000000001</v>
      </c>
      <c r="F99" s="11">
        <v>382.72500000000002</v>
      </c>
      <c r="G99" s="3" t="s">
        <v>9</v>
      </c>
      <c r="M99" s="10"/>
      <c r="N99" s="10"/>
      <c r="O99" s="10"/>
      <c r="P99" s="10"/>
      <c r="Q99" s="10"/>
    </row>
    <row r="100" spans="1:17" x14ac:dyDescent="0.25">
      <c r="A100" s="9">
        <v>45388</v>
      </c>
      <c r="B100" s="11">
        <v>48.543999999999997</v>
      </c>
      <c r="C100" s="11">
        <v>29.937000000000001</v>
      </c>
      <c r="D100" s="11">
        <v>0</v>
      </c>
      <c r="E100" s="11">
        <v>1634.1120000000001</v>
      </c>
      <c r="F100" s="11">
        <v>382.72500000000002</v>
      </c>
      <c r="G100" s="3" t="s">
        <v>9</v>
      </c>
      <c r="M100" s="10"/>
      <c r="N100" s="10"/>
      <c r="O100" s="10"/>
      <c r="P100" s="10"/>
      <c r="Q100" s="10"/>
    </row>
    <row r="101" spans="1:17" x14ac:dyDescent="0.25">
      <c r="A101" s="9">
        <v>45389</v>
      </c>
      <c r="B101" s="11">
        <v>48.543999999999997</v>
      </c>
      <c r="C101" s="11">
        <v>29.937000000000001</v>
      </c>
      <c r="D101" s="11">
        <v>0</v>
      </c>
      <c r="E101" s="11">
        <v>1634.1120000000001</v>
      </c>
      <c r="F101" s="11">
        <v>382.72500000000002</v>
      </c>
      <c r="G101" s="3" t="s">
        <v>9</v>
      </c>
      <c r="M101" s="10"/>
      <c r="N101" s="10"/>
      <c r="O101" s="10"/>
      <c r="P101" s="10"/>
      <c r="Q101" s="10"/>
    </row>
    <row r="102" spans="1:17" x14ac:dyDescent="0.25">
      <c r="A102" s="9">
        <v>45390</v>
      </c>
      <c r="B102" s="11">
        <v>48.542999999999999</v>
      </c>
      <c r="C102" s="11">
        <v>29.936</v>
      </c>
      <c r="D102" s="11">
        <v>0</v>
      </c>
      <c r="E102" s="11">
        <v>1633.8009999999999</v>
      </c>
      <c r="F102" s="11">
        <v>382.55200000000002</v>
      </c>
      <c r="G102" s="3" t="s">
        <v>9</v>
      </c>
      <c r="M102" s="10"/>
      <c r="N102" s="10"/>
      <c r="O102" s="10"/>
      <c r="P102" s="10"/>
      <c r="Q102" s="10"/>
    </row>
    <row r="103" spans="1:17" x14ac:dyDescent="0.25">
      <c r="A103" s="9">
        <v>45391</v>
      </c>
      <c r="B103" s="11">
        <v>48.548999999999999</v>
      </c>
      <c r="C103" s="11">
        <v>29.94</v>
      </c>
      <c r="D103" s="11">
        <v>0</v>
      </c>
      <c r="E103" s="11">
        <v>1633.173</v>
      </c>
      <c r="F103" s="11">
        <v>381.98700000000002</v>
      </c>
      <c r="G103" s="3" t="s">
        <v>9</v>
      </c>
      <c r="M103" s="10"/>
      <c r="N103" s="10"/>
      <c r="O103" s="10"/>
      <c r="P103" s="10"/>
      <c r="Q103" s="10"/>
    </row>
    <row r="104" spans="1:17" x14ac:dyDescent="0.25">
      <c r="A104" s="9">
        <v>45392</v>
      </c>
      <c r="B104" s="11">
        <v>48.546999999999997</v>
      </c>
      <c r="C104" s="11">
        <v>29.946999999999999</v>
      </c>
      <c r="D104" s="11">
        <v>0</v>
      </c>
      <c r="E104" s="11">
        <v>1632.6130000000001</v>
      </c>
      <c r="F104" s="11">
        <v>381.98399999999998</v>
      </c>
      <c r="G104" s="3" t="s">
        <v>9</v>
      </c>
      <c r="M104" s="10"/>
      <c r="N104" s="10"/>
      <c r="O104" s="10"/>
      <c r="P104" s="10"/>
      <c r="Q104" s="10"/>
    </row>
    <row r="105" spans="1:17" x14ac:dyDescent="0.25">
      <c r="A105" s="9">
        <v>45393</v>
      </c>
      <c r="B105" s="11">
        <v>48.543999999999997</v>
      </c>
      <c r="C105" s="11">
        <v>29.937000000000001</v>
      </c>
      <c r="D105" s="11">
        <v>0</v>
      </c>
      <c r="E105" s="11">
        <v>1632.4110000000001</v>
      </c>
      <c r="F105" s="11">
        <v>382.12099999999998</v>
      </c>
      <c r="G105" s="3" t="s">
        <v>9</v>
      </c>
      <c r="M105" s="10"/>
      <c r="N105" s="10"/>
      <c r="O105" s="10"/>
      <c r="P105" s="10"/>
      <c r="Q105" s="10"/>
    </row>
    <row r="106" spans="1:17" x14ac:dyDescent="0.25">
      <c r="A106" s="9">
        <v>45394</v>
      </c>
      <c r="B106" s="11">
        <v>48.54</v>
      </c>
      <c r="C106" s="11">
        <v>29.934999999999999</v>
      </c>
      <c r="D106" s="11">
        <v>0</v>
      </c>
      <c r="E106" s="11">
        <v>1632.154</v>
      </c>
      <c r="F106" s="11">
        <v>381.35</v>
      </c>
      <c r="G106" s="3" t="s">
        <v>9</v>
      </c>
      <c r="M106" s="10"/>
      <c r="N106" s="10"/>
      <c r="O106" s="10"/>
      <c r="P106" s="10"/>
      <c r="Q106" s="10"/>
    </row>
    <row r="107" spans="1:17" x14ac:dyDescent="0.25">
      <c r="A107" s="9">
        <v>45395</v>
      </c>
      <c r="B107" s="11">
        <v>48.54</v>
      </c>
      <c r="C107" s="11">
        <v>29.934999999999999</v>
      </c>
      <c r="D107" s="11">
        <v>0</v>
      </c>
      <c r="E107" s="11">
        <v>1632.154</v>
      </c>
      <c r="F107" s="11">
        <v>381.35</v>
      </c>
      <c r="G107" s="3" t="s">
        <v>9</v>
      </c>
      <c r="M107" s="10"/>
      <c r="N107" s="10"/>
      <c r="O107" s="10"/>
      <c r="P107" s="10"/>
      <c r="Q107" s="10"/>
    </row>
    <row r="108" spans="1:17" x14ac:dyDescent="0.25">
      <c r="A108" s="9">
        <v>45396</v>
      </c>
      <c r="B108" s="11">
        <v>48.54</v>
      </c>
      <c r="C108" s="11">
        <v>29.934999999999999</v>
      </c>
      <c r="D108" s="11">
        <v>0</v>
      </c>
      <c r="E108" s="11">
        <v>1632.154</v>
      </c>
      <c r="F108" s="11">
        <v>381.35</v>
      </c>
      <c r="G108" s="3" t="s">
        <v>9</v>
      </c>
      <c r="M108" s="10"/>
      <c r="N108" s="10"/>
      <c r="O108" s="10"/>
      <c r="P108" s="10"/>
      <c r="Q108" s="10"/>
    </row>
    <row r="109" spans="1:17" x14ac:dyDescent="0.25">
      <c r="A109" s="9">
        <v>45397</v>
      </c>
      <c r="B109" s="11">
        <v>48.515999999999998</v>
      </c>
      <c r="C109" s="11">
        <v>29.92</v>
      </c>
      <c r="D109" s="11">
        <v>0</v>
      </c>
      <c r="E109" s="11">
        <v>1631.1120000000001</v>
      </c>
      <c r="F109" s="11">
        <v>381.21800000000002</v>
      </c>
      <c r="G109" s="3" t="s">
        <v>9</v>
      </c>
      <c r="M109" s="10"/>
      <c r="N109" s="10"/>
      <c r="O109" s="10"/>
      <c r="P109" s="10"/>
      <c r="Q109" s="10"/>
    </row>
    <row r="110" spans="1:17" x14ac:dyDescent="0.25">
      <c r="A110" s="9">
        <v>45398</v>
      </c>
      <c r="B110" s="11">
        <v>50.512999999999998</v>
      </c>
      <c r="C110" s="11">
        <v>29.913</v>
      </c>
      <c r="D110" s="11">
        <v>0</v>
      </c>
      <c r="E110" s="11">
        <v>1630.53</v>
      </c>
      <c r="F110" s="11">
        <v>380.57</v>
      </c>
      <c r="G110" s="3" t="s">
        <v>9</v>
      </c>
      <c r="M110" s="10"/>
      <c r="N110" s="10"/>
      <c r="O110" s="10"/>
      <c r="P110" s="10"/>
      <c r="Q110" s="10"/>
    </row>
    <row r="111" spans="1:17" x14ac:dyDescent="0.25">
      <c r="A111" s="9">
        <v>45399</v>
      </c>
      <c r="B111" s="11">
        <v>50.515999999999998</v>
      </c>
      <c r="C111" s="11">
        <v>30.405000000000001</v>
      </c>
      <c r="D111" s="11">
        <v>0</v>
      </c>
      <c r="E111" s="11">
        <v>1630.105</v>
      </c>
      <c r="F111" s="11">
        <v>380.41300000000001</v>
      </c>
      <c r="G111" s="3" t="s">
        <v>9</v>
      </c>
      <c r="M111" s="10"/>
      <c r="N111" s="10"/>
      <c r="O111" s="10"/>
      <c r="P111" s="10"/>
      <c r="Q111" s="10"/>
    </row>
    <row r="112" spans="1:17" x14ac:dyDescent="0.25">
      <c r="A112" s="9">
        <v>45400</v>
      </c>
      <c r="B112" s="11">
        <v>50.514000000000003</v>
      </c>
      <c r="C112" s="11">
        <v>30.411000000000001</v>
      </c>
      <c r="D112" s="11">
        <v>0</v>
      </c>
      <c r="E112" s="11">
        <v>1629.9090000000001</v>
      </c>
      <c r="F112" s="11">
        <v>380.47699999999998</v>
      </c>
      <c r="G112" s="3" t="s">
        <v>9</v>
      </c>
      <c r="M112" s="10"/>
      <c r="N112" s="10"/>
      <c r="O112" s="10"/>
      <c r="P112" s="10"/>
      <c r="Q112" s="10"/>
    </row>
    <row r="113" spans="1:17" x14ac:dyDescent="0.25">
      <c r="A113" s="9">
        <v>45401</v>
      </c>
      <c r="B113" s="11">
        <v>50.511000000000003</v>
      </c>
      <c r="C113" s="11">
        <v>30.056000000000001</v>
      </c>
      <c r="D113" s="11">
        <v>0</v>
      </c>
      <c r="E113" s="11">
        <v>1629.798</v>
      </c>
      <c r="F113" s="11">
        <v>380.31900000000002</v>
      </c>
      <c r="G113" s="3" t="s">
        <v>9</v>
      </c>
      <c r="M113" s="10"/>
      <c r="N113" s="10"/>
      <c r="O113" s="10"/>
      <c r="P113" s="10"/>
      <c r="Q113" s="10"/>
    </row>
    <row r="114" spans="1:17" x14ac:dyDescent="0.25">
      <c r="A114" s="9">
        <v>45402</v>
      </c>
      <c r="B114" s="11">
        <v>50.511000000000003</v>
      </c>
      <c r="C114" s="11">
        <v>30.056000000000001</v>
      </c>
      <c r="D114" s="11">
        <v>0</v>
      </c>
      <c r="E114" s="11">
        <v>1629.798</v>
      </c>
      <c r="F114" s="11">
        <v>380.31900000000002</v>
      </c>
      <c r="G114" s="3" t="s">
        <v>9</v>
      </c>
      <c r="M114" s="10"/>
      <c r="N114" s="10"/>
      <c r="O114" s="10"/>
      <c r="P114" s="10"/>
      <c r="Q114" s="10"/>
    </row>
    <row r="115" spans="1:17" x14ac:dyDescent="0.25">
      <c r="A115" s="9">
        <v>45403</v>
      </c>
      <c r="B115" s="11">
        <v>50.511000000000003</v>
      </c>
      <c r="C115" s="11">
        <v>30.056000000000001</v>
      </c>
      <c r="D115" s="11">
        <v>0</v>
      </c>
      <c r="E115" s="11">
        <v>1629.798</v>
      </c>
      <c r="F115" s="11">
        <v>380.31900000000002</v>
      </c>
      <c r="G115" s="3" t="s">
        <v>9</v>
      </c>
      <c r="M115" s="10"/>
      <c r="N115" s="10"/>
      <c r="O115" s="10"/>
      <c r="P115" s="10"/>
      <c r="Q115" s="10"/>
    </row>
    <row r="116" spans="1:17" x14ac:dyDescent="0.25">
      <c r="A116" s="9">
        <v>45404</v>
      </c>
      <c r="B116" s="11">
        <v>50.517000000000003</v>
      </c>
      <c r="C116" s="11">
        <v>30.059000000000001</v>
      </c>
      <c r="D116" s="11">
        <v>0</v>
      </c>
      <c r="E116" s="11">
        <v>1629.2550000000001</v>
      </c>
      <c r="F116" s="11">
        <v>380.07</v>
      </c>
      <c r="G116" s="3" t="s">
        <v>9</v>
      </c>
      <c r="M116" s="10"/>
      <c r="N116" s="10"/>
      <c r="O116" s="10"/>
      <c r="P116" s="10"/>
      <c r="Q116" s="10"/>
    </row>
    <row r="117" spans="1:17" x14ac:dyDescent="0.25">
      <c r="A117" s="9">
        <v>45405</v>
      </c>
      <c r="B117" s="11">
        <v>38.362000000000002</v>
      </c>
      <c r="C117" s="11">
        <v>30.460999999999999</v>
      </c>
      <c r="D117" s="11">
        <v>0</v>
      </c>
      <c r="E117" s="11">
        <v>1645.336</v>
      </c>
      <c r="F117" s="11">
        <v>383.73500000000001</v>
      </c>
      <c r="G117" s="3" t="s">
        <v>9</v>
      </c>
      <c r="M117" s="10"/>
      <c r="N117" s="10"/>
      <c r="O117" s="10"/>
      <c r="P117" s="10"/>
      <c r="Q117" s="10"/>
    </row>
    <row r="118" spans="1:17" x14ac:dyDescent="0.25">
      <c r="A118" s="9">
        <v>45406</v>
      </c>
      <c r="B118" s="11">
        <v>38.360999999999997</v>
      </c>
      <c r="C118" s="11">
        <v>30.46</v>
      </c>
      <c r="D118" s="11">
        <v>0</v>
      </c>
      <c r="E118" s="11">
        <v>1644.86</v>
      </c>
      <c r="F118" s="11">
        <v>383.33699999999999</v>
      </c>
      <c r="G118" s="3" t="s">
        <v>9</v>
      </c>
      <c r="M118" s="10"/>
      <c r="N118" s="10"/>
      <c r="O118" s="10"/>
      <c r="P118" s="10"/>
      <c r="Q118" s="10"/>
    </row>
    <row r="119" spans="1:17" x14ac:dyDescent="0.25">
      <c r="A119" s="9">
        <v>45407</v>
      </c>
      <c r="B119" s="11">
        <v>38.360999999999997</v>
      </c>
      <c r="C119" s="11">
        <v>30.46</v>
      </c>
      <c r="D119" s="11">
        <v>0</v>
      </c>
      <c r="E119" s="11">
        <v>1644.67</v>
      </c>
      <c r="F119" s="11">
        <v>383.11599999999999</v>
      </c>
      <c r="G119" s="3" t="s">
        <v>9</v>
      </c>
      <c r="M119" s="10"/>
      <c r="N119" s="10"/>
      <c r="O119" s="10"/>
      <c r="P119" s="10"/>
      <c r="Q119" s="10"/>
    </row>
    <row r="120" spans="1:17" x14ac:dyDescent="0.25">
      <c r="A120" s="9">
        <v>45408</v>
      </c>
      <c r="B120" s="11">
        <v>38.360999999999997</v>
      </c>
      <c r="C120" s="11">
        <v>30.463999999999999</v>
      </c>
      <c r="D120" s="11">
        <v>0</v>
      </c>
      <c r="E120" s="11">
        <v>1644.346</v>
      </c>
      <c r="F120" s="11">
        <v>382.92099999999999</v>
      </c>
      <c r="G120" s="3" t="s">
        <v>9</v>
      </c>
      <c r="M120" s="10"/>
      <c r="N120" s="10"/>
      <c r="O120" s="10"/>
      <c r="P120" s="10"/>
      <c r="Q120" s="10"/>
    </row>
    <row r="121" spans="1:17" x14ac:dyDescent="0.25">
      <c r="A121" s="9">
        <v>45409</v>
      </c>
      <c r="B121" s="11">
        <v>38.360999999999997</v>
      </c>
      <c r="C121" s="11">
        <v>30.463999999999999</v>
      </c>
      <c r="D121" s="11">
        <v>0</v>
      </c>
      <c r="E121" s="11">
        <v>1644.346</v>
      </c>
      <c r="F121" s="11">
        <v>382.92099999999999</v>
      </c>
      <c r="G121" s="3" t="s">
        <v>9</v>
      </c>
      <c r="M121" s="10"/>
      <c r="N121" s="10"/>
      <c r="O121" s="10"/>
      <c r="P121" s="10"/>
      <c r="Q121" s="10"/>
    </row>
    <row r="122" spans="1:17" x14ac:dyDescent="0.25">
      <c r="A122" s="9">
        <v>45410</v>
      </c>
      <c r="B122" s="11">
        <v>38.360999999999997</v>
      </c>
      <c r="C122" s="11">
        <v>30.463999999999999</v>
      </c>
      <c r="D122" s="11">
        <v>0</v>
      </c>
      <c r="E122" s="11">
        <v>1644.346</v>
      </c>
      <c r="F122" s="11">
        <v>382.92099999999999</v>
      </c>
      <c r="G122" s="3" t="s">
        <v>9</v>
      </c>
      <c r="M122" s="10"/>
      <c r="N122" s="10"/>
      <c r="O122" s="10"/>
      <c r="P122" s="10"/>
      <c r="Q122" s="10"/>
    </row>
    <row r="123" spans="1:17" x14ac:dyDescent="0.25">
      <c r="A123" s="9">
        <v>45411</v>
      </c>
      <c r="B123" s="11">
        <v>38.359000000000002</v>
      </c>
      <c r="C123" s="11">
        <v>30.462</v>
      </c>
      <c r="D123" s="11">
        <v>0</v>
      </c>
      <c r="E123" s="11">
        <v>1644.0830000000001</v>
      </c>
      <c r="F123" s="11">
        <v>382.07299999999998</v>
      </c>
      <c r="G123" s="3" t="s">
        <v>9</v>
      </c>
      <c r="M123" s="10"/>
      <c r="N123" s="10"/>
      <c r="O123" s="10"/>
      <c r="P123" s="10"/>
      <c r="Q123" s="10"/>
    </row>
    <row r="124" spans="1:17" x14ac:dyDescent="0.25">
      <c r="A124" s="9">
        <v>45412</v>
      </c>
      <c r="B124" s="11">
        <v>38.356000000000002</v>
      </c>
      <c r="C124" s="11">
        <v>30.468</v>
      </c>
      <c r="D124" s="11">
        <v>0</v>
      </c>
      <c r="E124" s="11">
        <v>1644.4659999999999</v>
      </c>
      <c r="F124" s="11">
        <v>381.96699999999998</v>
      </c>
      <c r="G124" s="3" t="s">
        <v>9</v>
      </c>
      <c r="M124" s="10"/>
      <c r="N124" s="10"/>
      <c r="O124" s="10"/>
      <c r="P124" s="10"/>
      <c r="Q124" s="10"/>
    </row>
    <row r="125" spans="1:17" x14ac:dyDescent="0.25">
      <c r="A125" s="9"/>
      <c r="B125" s="11"/>
      <c r="C125" s="11"/>
      <c r="D125" s="11"/>
      <c r="E125" s="11"/>
      <c r="F125" s="11"/>
      <c r="G125" s="3"/>
      <c r="M125" s="10"/>
      <c r="N125" s="10"/>
      <c r="O125" s="10"/>
      <c r="P125" s="10"/>
      <c r="Q125" s="10"/>
    </row>
    <row r="126" spans="1:17" x14ac:dyDescent="0.25">
      <c r="A126" s="9"/>
      <c r="B126" s="11"/>
      <c r="C126" s="11"/>
      <c r="D126" s="11"/>
      <c r="E126" s="11"/>
      <c r="F126" s="11"/>
      <c r="G126" s="3"/>
      <c r="M126" s="10"/>
      <c r="N126" s="10"/>
      <c r="O126" s="10"/>
      <c r="P126" s="10"/>
      <c r="Q126" s="10"/>
    </row>
    <row r="127" spans="1:17" x14ac:dyDescent="0.25">
      <c r="A127" s="9"/>
      <c r="B127" s="11"/>
      <c r="C127" s="11"/>
      <c r="D127" s="11"/>
      <c r="E127" s="11"/>
      <c r="F127" s="11"/>
      <c r="G127" s="3"/>
      <c r="M127" s="10"/>
      <c r="N127" s="10"/>
      <c r="O127" s="10"/>
      <c r="P127" s="10"/>
      <c r="Q127" s="10"/>
    </row>
    <row r="128" spans="1:17" x14ac:dyDescent="0.25">
      <c r="A128" s="9"/>
      <c r="B128" s="11"/>
      <c r="C128" s="11"/>
      <c r="D128" s="11"/>
      <c r="E128" s="11"/>
      <c r="F128" s="11"/>
      <c r="G128" s="3"/>
      <c r="M128" s="10"/>
      <c r="N128" s="10"/>
      <c r="O128" s="10"/>
      <c r="P128" s="10"/>
      <c r="Q128" s="10"/>
    </row>
    <row r="129" spans="1:17" x14ac:dyDescent="0.25">
      <c r="A129" s="9"/>
      <c r="B129" s="11"/>
      <c r="C129" s="11"/>
      <c r="D129" s="11"/>
      <c r="E129" s="11"/>
      <c r="F129" s="11"/>
      <c r="G129" s="3"/>
      <c r="M129" s="10"/>
      <c r="N129" s="10"/>
      <c r="O129" s="10"/>
      <c r="P129" s="10"/>
      <c r="Q129" s="10"/>
    </row>
    <row r="130" spans="1:17" x14ac:dyDescent="0.25">
      <c r="A130" s="9"/>
      <c r="B130" s="11"/>
      <c r="C130" s="11"/>
      <c r="D130" s="11"/>
      <c r="E130" s="11"/>
      <c r="F130" s="11"/>
      <c r="G130" s="3"/>
      <c r="M130" s="10"/>
      <c r="N130" s="10"/>
      <c r="O130" s="10"/>
      <c r="P130" s="10"/>
      <c r="Q130" s="10"/>
    </row>
    <row r="131" spans="1:17" x14ac:dyDescent="0.25">
      <c r="A131" s="9"/>
      <c r="B131" s="11"/>
      <c r="C131" s="11"/>
      <c r="D131" s="11"/>
      <c r="E131" s="11"/>
      <c r="F131" s="11"/>
      <c r="G131" s="3"/>
      <c r="M131" s="10"/>
      <c r="N131" s="10"/>
      <c r="O131" s="10"/>
      <c r="P131" s="10"/>
      <c r="Q131" s="10"/>
    </row>
    <row r="132" spans="1:17" x14ac:dyDescent="0.25">
      <c r="A132" s="9"/>
      <c r="B132" s="11"/>
      <c r="C132" s="11"/>
      <c r="D132" s="11"/>
      <c r="E132" s="11"/>
      <c r="F132" s="11"/>
      <c r="G132" s="3"/>
      <c r="M132" s="10"/>
      <c r="N132" s="10"/>
      <c r="O132" s="10"/>
      <c r="P132" s="10"/>
      <c r="Q132" s="10"/>
    </row>
    <row r="133" spans="1:17" x14ac:dyDescent="0.25">
      <c r="A133" s="9"/>
      <c r="B133" s="11"/>
      <c r="C133" s="11"/>
      <c r="D133" s="11"/>
      <c r="E133" s="11"/>
      <c r="F133" s="11"/>
      <c r="G133" s="3"/>
      <c r="M133" s="10"/>
      <c r="N133" s="10"/>
      <c r="O133" s="10"/>
      <c r="P133" s="10"/>
      <c r="Q133" s="10"/>
    </row>
    <row r="134" spans="1:17" x14ac:dyDescent="0.25">
      <c r="A134" s="9"/>
      <c r="B134" s="11"/>
      <c r="C134" s="11"/>
      <c r="D134" s="11"/>
      <c r="E134" s="11"/>
      <c r="F134" s="11"/>
      <c r="G134" s="3"/>
      <c r="M134" s="10"/>
      <c r="N134" s="10"/>
      <c r="O134" s="10"/>
      <c r="P134" s="10"/>
      <c r="Q134" s="10"/>
    </row>
    <row r="135" spans="1:17" x14ac:dyDescent="0.25">
      <c r="A135" s="9"/>
      <c r="B135" s="11"/>
      <c r="C135" s="11"/>
      <c r="D135" s="11"/>
      <c r="E135" s="11"/>
      <c r="F135" s="11"/>
      <c r="G135" s="3"/>
      <c r="M135" s="10"/>
      <c r="N135" s="10"/>
      <c r="O135" s="10"/>
      <c r="P135" s="10"/>
      <c r="Q135" s="10"/>
    </row>
    <row r="136" spans="1:17" x14ac:dyDescent="0.25">
      <c r="A136" s="9"/>
      <c r="B136" s="11"/>
      <c r="C136" s="11"/>
      <c r="D136" s="11"/>
      <c r="E136" s="11"/>
      <c r="F136" s="11"/>
      <c r="G136" s="3"/>
      <c r="M136" s="10"/>
      <c r="N136" s="10"/>
      <c r="O136" s="10"/>
      <c r="P136" s="10"/>
      <c r="Q136" s="10"/>
    </row>
    <row r="137" spans="1:17" x14ac:dyDescent="0.25">
      <c r="A137" s="9"/>
      <c r="B137" s="11"/>
      <c r="C137" s="11"/>
      <c r="D137" s="11"/>
      <c r="E137" s="11"/>
      <c r="F137" s="11"/>
      <c r="G137" s="3"/>
      <c r="M137" s="10"/>
      <c r="N137" s="10"/>
      <c r="O137" s="10"/>
      <c r="P137" s="10"/>
      <c r="Q137" s="10"/>
    </row>
    <row r="138" spans="1:17" x14ac:dyDescent="0.25">
      <c r="A138" s="9"/>
      <c r="B138" s="11"/>
      <c r="C138" s="11"/>
      <c r="D138" s="11"/>
      <c r="E138" s="11"/>
      <c r="F138" s="11"/>
      <c r="G138" s="3"/>
      <c r="M138" s="10"/>
      <c r="N138" s="10"/>
      <c r="O138" s="10"/>
      <c r="P138" s="10"/>
      <c r="Q138" s="10"/>
    </row>
    <row r="139" spans="1:17" x14ac:dyDescent="0.25">
      <c r="A139" s="9"/>
      <c r="B139" s="11"/>
      <c r="C139" s="11"/>
      <c r="D139" s="11"/>
      <c r="E139" s="11"/>
      <c r="F139" s="11"/>
      <c r="G139" s="3"/>
      <c r="M139" s="10"/>
      <c r="N139" s="10"/>
      <c r="O139" s="10"/>
      <c r="P139" s="10"/>
      <c r="Q139" s="10"/>
    </row>
    <row r="140" spans="1:17" x14ac:dyDescent="0.25">
      <c r="A140" s="9"/>
      <c r="B140" s="11"/>
      <c r="C140" s="11"/>
      <c r="D140" s="11"/>
      <c r="E140" s="11"/>
      <c r="F140" s="11"/>
      <c r="G140" s="3"/>
      <c r="M140" s="10"/>
      <c r="N140" s="10"/>
      <c r="O140" s="10"/>
      <c r="P140" s="10"/>
      <c r="Q140" s="10"/>
    </row>
    <row r="141" spans="1:17" x14ac:dyDescent="0.25">
      <c r="A141" s="9"/>
      <c r="B141" s="11"/>
      <c r="C141" s="11"/>
      <c r="D141" s="11"/>
      <c r="E141" s="11"/>
      <c r="F141" s="11"/>
      <c r="G141" s="3"/>
      <c r="M141" s="10"/>
      <c r="N141" s="10"/>
      <c r="O141" s="10"/>
      <c r="P141" s="10"/>
      <c r="Q141" s="10"/>
    </row>
    <row r="142" spans="1:17" x14ac:dyDescent="0.25">
      <c r="A142" s="9"/>
      <c r="B142" s="11"/>
      <c r="C142" s="11"/>
      <c r="D142" s="11"/>
      <c r="E142" s="11"/>
      <c r="F142" s="11"/>
      <c r="G142" s="3"/>
      <c r="M142" s="10"/>
      <c r="N142" s="10"/>
      <c r="O142" s="10"/>
      <c r="P142" s="10"/>
      <c r="Q142" s="10"/>
    </row>
    <row r="143" spans="1:17" x14ac:dyDescent="0.25">
      <c r="A143" s="9"/>
      <c r="B143" s="11"/>
      <c r="C143" s="11"/>
      <c r="D143" s="11"/>
      <c r="E143" s="11"/>
      <c r="F143" s="11"/>
      <c r="G143" s="3"/>
      <c r="M143" s="10"/>
      <c r="N143" s="10"/>
      <c r="O143" s="10"/>
      <c r="P143" s="10"/>
      <c r="Q143" s="10"/>
    </row>
    <row r="144" spans="1:17" x14ac:dyDescent="0.25">
      <c r="A144" s="9"/>
      <c r="B144" s="11"/>
      <c r="C144" s="11"/>
      <c r="D144" s="11"/>
      <c r="E144" s="11"/>
      <c r="F144" s="11"/>
      <c r="G144" s="3"/>
      <c r="M144" s="10"/>
      <c r="N144" s="10"/>
      <c r="O144" s="10"/>
      <c r="P144" s="10"/>
      <c r="Q144" s="10"/>
    </row>
    <row r="145" spans="1:17" x14ac:dyDescent="0.25">
      <c r="A145" s="9"/>
      <c r="B145" s="11"/>
      <c r="C145" s="11"/>
      <c r="D145" s="11"/>
      <c r="E145" s="11"/>
      <c r="F145" s="11"/>
      <c r="G145" s="3"/>
      <c r="M145" s="10"/>
      <c r="N145" s="10"/>
      <c r="O145" s="10"/>
      <c r="P145" s="10"/>
      <c r="Q145" s="10"/>
    </row>
    <row r="146" spans="1:17" x14ac:dyDescent="0.25">
      <c r="A146" s="9"/>
      <c r="B146" s="11"/>
      <c r="C146" s="11"/>
      <c r="D146" s="11"/>
      <c r="E146" s="11"/>
      <c r="F146" s="11"/>
      <c r="G146" s="3"/>
      <c r="M146" s="10"/>
      <c r="N146" s="10"/>
      <c r="O146" s="10"/>
      <c r="P146" s="10"/>
      <c r="Q146" s="10"/>
    </row>
    <row r="147" spans="1:17" x14ac:dyDescent="0.25">
      <c r="A147" s="9"/>
      <c r="B147" s="11"/>
      <c r="C147" s="11"/>
      <c r="D147" s="11"/>
      <c r="E147" s="11"/>
      <c r="F147" s="11"/>
      <c r="G147" s="3"/>
      <c r="M147" s="10"/>
      <c r="N147" s="10"/>
      <c r="O147" s="10"/>
      <c r="P147" s="10"/>
      <c r="Q147" s="10"/>
    </row>
    <row r="148" spans="1:17" x14ac:dyDescent="0.25">
      <c r="A148" s="9"/>
      <c r="B148" s="11"/>
      <c r="C148" s="11"/>
      <c r="D148" s="11"/>
      <c r="E148" s="11"/>
      <c r="F148" s="11"/>
      <c r="G148" s="3"/>
      <c r="M148" s="10"/>
      <c r="N148" s="10"/>
      <c r="O148" s="10"/>
      <c r="P148" s="10"/>
      <c r="Q148" s="10"/>
    </row>
    <row r="149" spans="1:17" x14ac:dyDescent="0.25">
      <c r="A149" s="9"/>
      <c r="B149" s="11"/>
      <c r="C149" s="11"/>
      <c r="D149" s="11"/>
      <c r="E149" s="11"/>
      <c r="F149" s="11"/>
      <c r="G149" s="3"/>
      <c r="M149" s="10"/>
      <c r="N149" s="10"/>
      <c r="O149" s="10"/>
      <c r="P149" s="10"/>
      <c r="Q149" s="10"/>
    </row>
    <row r="150" spans="1:17" x14ac:dyDescent="0.25">
      <c r="A150" s="9"/>
      <c r="B150" s="11"/>
      <c r="C150" s="11"/>
      <c r="D150" s="11"/>
      <c r="E150" s="11"/>
      <c r="F150" s="11"/>
      <c r="G150" s="3"/>
      <c r="M150" s="10"/>
      <c r="N150" s="10"/>
      <c r="O150" s="10"/>
      <c r="P150" s="10"/>
      <c r="Q150" s="10"/>
    </row>
    <row r="151" spans="1:17" x14ac:dyDescent="0.25">
      <c r="A151" s="9"/>
      <c r="B151" s="11"/>
      <c r="C151" s="11"/>
      <c r="D151" s="11"/>
      <c r="E151" s="11"/>
      <c r="F151" s="11"/>
      <c r="G151" s="3"/>
      <c r="M151" s="10"/>
      <c r="N151" s="10"/>
      <c r="O151" s="10"/>
      <c r="P151" s="10"/>
      <c r="Q151" s="10"/>
    </row>
    <row r="152" spans="1:17" x14ac:dyDescent="0.25">
      <c r="A152" s="9"/>
      <c r="B152" s="11"/>
      <c r="C152" s="11"/>
      <c r="D152" s="11"/>
      <c r="E152" s="11"/>
      <c r="F152" s="11"/>
      <c r="G152" s="3"/>
      <c r="M152" s="10"/>
      <c r="N152" s="10"/>
      <c r="O152" s="10"/>
      <c r="P152" s="10"/>
      <c r="Q152" s="10"/>
    </row>
    <row r="153" spans="1:17" x14ac:dyDescent="0.25">
      <c r="A153" s="9"/>
      <c r="B153" s="11"/>
      <c r="C153" s="11"/>
      <c r="D153" s="11"/>
      <c r="E153" s="11"/>
      <c r="F153" s="11"/>
      <c r="G153" s="3"/>
      <c r="M153" s="10"/>
      <c r="N153" s="10"/>
      <c r="O153" s="10"/>
      <c r="P153" s="10"/>
      <c r="Q153" s="10"/>
    </row>
    <row r="154" spans="1:17" x14ac:dyDescent="0.25">
      <c r="A154" s="9"/>
      <c r="B154" s="11"/>
      <c r="C154" s="11"/>
      <c r="D154" s="11"/>
      <c r="E154" s="11"/>
      <c r="F154" s="11"/>
      <c r="G154" s="3"/>
      <c r="M154" s="10"/>
      <c r="N154" s="10"/>
      <c r="O154" s="10"/>
      <c r="P154" s="10"/>
      <c r="Q154" s="10"/>
    </row>
    <row r="155" spans="1:17" x14ac:dyDescent="0.25">
      <c r="A155" s="9"/>
      <c r="B155" s="11"/>
      <c r="C155" s="11"/>
      <c r="D155" s="11"/>
      <c r="E155" s="11"/>
      <c r="F155" s="11"/>
      <c r="G155" s="3"/>
      <c r="M155" s="10"/>
      <c r="N155" s="10"/>
      <c r="O155" s="10"/>
      <c r="P155" s="10"/>
      <c r="Q155" s="10"/>
    </row>
    <row r="156" spans="1:17" x14ac:dyDescent="0.25">
      <c r="A156" s="9"/>
      <c r="B156" s="11"/>
      <c r="C156" s="11"/>
      <c r="D156" s="11"/>
      <c r="E156" s="11"/>
      <c r="F156" s="11"/>
      <c r="G156" s="3"/>
      <c r="M156" s="10"/>
      <c r="N156" s="10"/>
      <c r="O156" s="10"/>
      <c r="P156" s="10"/>
      <c r="Q156" s="10"/>
    </row>
    <row r="157" spans="1:17" x14ac:dyDescent="0.25">
      <c r="A157" s="9"/>
      <c r="B157" s="11"/>
      <c r="C157" s="11"/>
      <c r="D157" s="11"/>
      <c r="E157" s="11"/>
      <c r="F157" s="11"/>
      <c r="G157" s="3"/>
      <c r="M157" s="10"/>
      <c r="N157" s="10"/>
      <c r="O157" s="10"/>
      <c r="P157" s="10"/>
      <c r="Q157" s="10"/>
    </row>
    <row r="158" spans="1:17" x14ac:dyDescent="0.25">
      <c r="A158" s="9"/>
      <c r="B158" s="11"/>
      <c r="C158" s="11"/>
      <c r="D158" s="11"/>
      <c r="E158" s="11"/>
      <c r="F158" s="11"/>
      <c r="G158" s="3"/>
      <c r="M158" s="10"/>
      <c r="N158" s="10"/>
      <c r="O158" s="10"/>
      <c r="P158" s="10"/>
      <c r="Q158" s="10"/>
    </row>
    <row r="159" spans="1:17" x14ac:dyDescent="0.25">
      <c r="A159" s="9"/>
      <c r="B159" s="11"/>
      <c r="C159" s="11"/>
      <c r="D159" s="11"/>
      <c r="E159" s="11"/>
      <c r="F159" s="11"/>
      <c r="G159" s="3"/>
      <c r="M159" s="10"/>
      <c r="N159" s="10"/>
      <c r="O159" s="10"/>
      <c r="P159" s="10"/>
      <c r="Q159" s="10"/>
    </row>
    <row r="160" spans="1:17" x14ac:dyDescent="0.25">
      <c r="A160" s="9"/>
      <c r="B160" s="11"/>
      <c r="C160" s="11"/>
      <c r="D160" s="11"/>
      <c r="E160" s="11"/>
      <c r="F160" s="11"/>
      <c r="G160" s="3"/>
      <c r="M160" s="10"/>
      <c r="N160" s="10"/>
      <c r="O160" s="10"/>
      <c r="P160" s="10"/>
      <c r="Q160" s="10"/>
    </row>
    <row r="161" spans="1:17" x14ac:dyDescent="0.25">
      <c r="A161" s="9"/>
      <c r="B161" s="11"/>
      <c r="C161" s="11"/>
      <c r="D161" s="11"/>
      <c r="E161" s="11"/>
      <c r="F161" s="11"/>
      <c r="G161" s="3"/>
      <c r="M161" s="10"/>
      <c r="N161" s="10"/>
      <c r="O161" s="10"/>
      <c r="P161" s="10"/>
      <c r="Q161" s="10"/>
    </row>
    <row r="162" spans="1:17" x14ac:dyDescent="0.25">
      <c r="A162" s="9"/>
      <c r="B162" s="11"/>
      <c r="C162" s="11"/>
      <c r="D162" s="11"/>
      <c r="E162" s="11"/>
      <c r="F162" s="11"/>
      <c r="G162" s="3"/>
      <c r="M162" s="10"/>
      <c r="N162" s="10"/>
      <c r="O162" s="10"/>
      <c r="P162" s="10"/>
      <c r="Q162" s="10"/>
    </row>
    <row r="163" spans="1:17" x14ac:dyDescent="0.25">
      <c r="A163" s="9"/>
      <c r="B163" s="12"/>
      <c r="C163" s="12"/>
      <c r="D163" s="12"/>
      <c r="E163" s="12"/>
      <c r="F163" s="12"/>
      <c r="G163" s="3"/>
      <c r="M163" s="10"/>
      <c r="N163" s="10"/>
      <c r="O163" s="10"/>
      <c r="P163" s="10"/>
      <c r="Q163" s="10"/>
    </row>
    <row r="164" spans="1:17" x14ac:dyDescent="0.25">
      <c r="A164" s="9"/>
      <c r="B164" s="10"/>
      <c r="C164" s="10"/>
      <c r="D164" s="10"/>
      <c r="E164" s="10"/>
      <c r="F164" s="10"/>
      <c r="G164" s="3"/>
      <c r="M164" s="10"/>
      <c r="N164" s="10"/>
      <c r="O164" s="10"/>
      <c r="P164" s="10"/>
      <c r="Q164" s="10"/>
    </row>
    <row r="165" spans="1:17" x14ac:dyDescent="0.25">
      <c r="A165" s="9"/>
      <c r="B165" s="10"/>
      <c r="C165" s="10"/>
      <c r="D165" s="10"/>
      <c r="E165" s="10"/>
      <c r="F165" s="10"/>
      <c r="G165" s="3"/>
      <c r="M165" s="10"/>
      <c r="N165" s="10"/>
      <c r="O165" s="10"/>
      <c r="P165" s="10"/>
      <c r="Q165" s="10"/>
    </row>
    <row r="166" spans="1:17" x14ac:dyDescent="0.25">
      <c r="A166" s="9"/>
      <c r="B166" s="10"/>
      <c r="C166" s="10"/>
      <c r="D166" s="10"/>
      <c r="E166" s="10"/>
      <c r="F166" s="10"/>
      <c r="G166" s="3"/>
      <c r="M166" s="10"/>
      <c r="N166" s="10"/>
      <c r="O166" s="10"/>
      <c r="P166" s="10"/>
      <c r="Q166" s="10"/>
    </row>
    <row r="167" spans="1:17" x14ac:dyDescent="0.25">
      <c r="A167" s="9"/>
      <c r="B167" s="10"/>
      <c r="C167" s="10"/>
      <c r="D167" s="10"/>
      <c r="E167" s="10"/>
      <c r="F167" s="10"/>
      <c r="G167" s="3"/>
      <c r="M167" s="10"/>
      <c r="N167" s="10"/>
      <c r="O167" s="10"/>
      <c r="P167" s="10"/>
      <c r="Q167" s="10"/>
    </row>
    <row r="168" spans="1:17" x14ac:dyDescent="0.25">
      <c r="A168" s="9"/>
      <c r="B168" s="10"/>
      <c r="C168" s="10"/>
      <c r="D168" s="10"/>
      <c r="E168" s="10"/>
      <c r="F168" s="10"/>
      <c r="G168" s="3"/>
      <c r="M168" s="10"/>
      <c r="N168" s="10"/>
      <c r="O168" s="10"/>
      <c r="P168" s="10"/>
      <c r="Q168" s="10"/>
    </row>
    <row r="169" spans="1:17" x14ac:dyDescent="0.25">
      <c r="A169" s="9"/>
      <c r="B169" s="10"/>
      <c r="C169" s="10"/>
      <c r="D169" s="10"/>
      <c r="E169" s="10"/>
      <c r="F169" s="10"/>
      <c r="G169" s="3"/>
      <c r="M169" s="10"/>
      <c r="N169" s="10"/>
      <c r="O169" s="10"/>
      <c r="P169" s="10"/>
      <c r="Q169" s="10"/>
    </row>
    <row r="170" spans="1:17" x14ac:dyDescent="0.25">
      <c r="A170" s="9"/>
      <c r="B170" s="10"/>
      <c r="C170" s="10"/>
      <c r="D170" s="10"/>
      <c r="E170" s="10"/>
      <c r="F170" s="10"/>
      <c r="G170" s="3"/>
      <c r="M170" s="10"/>
      <c r="N170" s="10"/>
      <c r="O170" s="10"/>
      <c r="P170" s="10"/>
      <c r="Q170" s="10"/>
    </row>
    <row r="171" spans="1:17" x14ac:dyDescent="0.25">
      <c r="A171" s="9"/>
      <c r="B171" s="10"/>
      <c r="C171" s="10"/>
      <c r="D171" s="10"/>
      <c r="E171" s="10"/>
      <c r="F171" s="10"/>
      <c r="G171" s="3"/>
      <c r="M171" s="10"/>
      <c r="N171" s="10"/>
      <c r="O171" s="10"/>
      <c r="P171" s="10"/>
      <c r="Q171" s="10"/>
    </row>
    <row r="172" spans="1:17" x14ac:dyDescent="0.25">
      <c r="A172" s="9"/>
      <c r="B172" s="10"/>
      <c r="C172" s="10"/>
      <c r="D172" s="10"/>
      <c r="E172" s="10"/>
      <c r="F172" s="10"/>
      <c r="G172" s="3"/>
      <c r="M172" s="10"/>
      <c r="N172" s="10"/>
      <c r="O172" s="10"/>
      <c r="P172" s="10"/>
      <c r="Q172" s="10"/>
    </row>
    <row r="173" spans="1:17" x14ac:dyDescent="0.25">
      <c r="A173" s="9"/>
      <c r="B173" s="10"/>
      <c r="C173" s="10"/>
      <c r="D173" s="10"/>
      <c r="E173" s="10"/>
      <c r="F173" s="10"/>
      <c r="G173" s="3"/>
      <c r="M173" s="10"/>
      <c r="N173" s="10"/>
      <c r="O173" s="10"/>
      <c r="P173" s="10"/>
      <c r="Q173" s="10"/>
    </row>
    <row r="174" spans="1:17" x14ac:dyDescent="0.25">
      <c r="A174" s="9"/>
      <c r="B174" s="10"/>
      <c r="C174" s="10"/>
      <c r="D174" s="10"/>
      <c r="E174" s="10"/>
      <c r="F174" s="10"/>
      <c r="G174" s="3"/>
      <c r="M174" s="10"/>
      <c r="N174" s="10"/>
      <c r="O174" s="10"/>
      <c r="P174" s="10"/>
      <c r="Q174" s="10"/>
    </row>
    <row r="175" spans="1:17" x14ac:dyDescent="0.25">
      <c r="A175" s="9"/>
      <c r="B175" s="10"/>
      <c r="C175" s="10"/>
      <c r="D175" s="10"/>
      <c r="E175" s="10"/>
      <c r="F175" s="10"/>
      <c r="G175" s="3"/>
      <c r="M175" s="10"/>
      <c r="N175" s="10"/>
      <c r="O175" s="10"/>
      <c r="P175" s="10"/>
      <c r="Q175" s="10"/>
    </row>
    <row r="176" spans="1:17" x14ac:dyDescent="0.25">
      <c r="A176" s="9"/>
      <c r="B176" s="10"/>
      <c r="C176" s="10"/>
      <c r="D176" s="10"/>
      <c r="E176" s="10"/>
      <c r="F176" s="10"/>
      <c r="G176" s="3"/>
      <c r="M176" s="10"/>
      <c r="N176" s="10"/>
      <c r="O176" s="10"/>
      <c r="P176" s="10"/>
      <c r="Q176" s="10"/>
    </row>
    <row r="177" spans="1:17" x14ac:dyDescent="0.25">
      <c r="A177" s="9"/>
      <c r="B177" s="10"/>
      <c r="C177" s="10"/>
      <c r="D177" s="10"/>
      <c r="E177" s="10"/>
      <c r="F177" s="10"/>
      <c r="G177" s="3"/>
      <c r="M177" s="10"/>
      <c r="N177" s="10"/>
      <c r="O177" s="10"/>
      <c r="P177" s="10"/>
      <c r="Q177" s="10"/>
    </row>
    <row r="178" spans="1:17" x14ac:dyDescent="0.25">
      <c r="A178" s="9"/>
      <c r="B178" s="10"/>
      <c r="C178" s="10"/>
      <c r="D178" s="10"/>
      <c r="E178" s="10"/>
      <c r="F178" s="10"/>
      <c r="G178" s="3"/>
      <c r="M178" s="10"/>
      <c r="N178" s="10"/>
      <c r="O178" s="10"/>
      <c r="P178" s="10"/>
      <c r="Q178" s="10"/>
    </row>
    <row r="179" spans="1:17" x14ac:dyDescent="0.25">
      <c r="A179" s="9"/>
      <c r="B179" s="10"/>
      <c r="C179" s="10"/>
      <c r="D179" s="10"/>
      <c r="E179" s="10"/>
      <c r="F179" s="10"/>
      <c r="G179" s="3"/>
      <c r="M179" s="10"/>
      <c r="N179" s="10"/>
      <c r="O179" s="10"/>
      <c r="P179" s="10"/>
      <c r="Q179" s="10"/>
    </row>
    <row r="180" spans="1:17" x14ac:dyDescent="0.25">
      <c r="A180" s="9"/>
      <c r="B180" s="10"/>
      <c r="C180" s="10"/>
      <c r="D180" s="10"/>
      <c r="E180" s="10"/>
      <c r="F180" s="10"/>
      <c r="G180" s="3"/>
      <c r="M180" s="10"/>
      <c r="N180" s="10"/>
      <c r="O180" s="10"/>
      <c r="P180" s="10"/>
      <c r="Q180" s="10"/>
    </row>
    <row r="181" spans="1:17" x14ac:dyDescent="0.25">
      <c r="A181" s="9"/>
      <c r="B181" s="10"/>
      <c r="C181" s="10"/>
      <c r="D181" s="10"/>
      <c r="E181" s="10"/>
      <c r="F181" s="10"/>
      <c r="G181" s="3"/>
      <c r="M181" s="10"/>
      <c r="N181" s="10"/>
      <c r="O181" s="10"/>
      <c r="P181" s="10"/>
      <c r="Q181" s="10"/>
    </row>
    <row r="182" spans="1:17" x14ac:dyDescent="0.25">
      <c r="A182" s="9"/>
      <c r="B182" s="10"/>
      <c r="C182" s="10"/>
      <c r="D182" s="10"/>
      <c r="E182" s="10"/>
      <c r="F182" s="10"/>
      <c r="G182" s="3"/>
      <c r="M182" s="10"/>
      <c r="N182" s="10"/>
      <c r="O182" s="10"/>
      <c r="P182" s="10"/>
      <c r="Q182" s="10"/>
    </row>
    <row r="183" spans="1:17" x14ac:dyDescent="0.25">
      <c r="A183" s="9"/>
      <c r="B183" s="10"/>
      <c r="C183" s="10"/>
      <c r="D183" s="10"/>
      <c r="E183" s="10"/>
      <c r="F183" s="10"/>
      <c r="G183" s="3"/>
      <c r="M183" s="10"/>
      <c r="N183" s="10"/>
      <c r="O183" s="10"/>
      <c r="P183" s="10"/>
      <c r="Q183" s="10"/>
    </row>
    <row r="184" spans="1:17" x14ac:dyDescent="0.25">
      <c r="A184" s="9"/>
      <c r="B184" s="10"/>
      <c r="C184" s="10"/>
      <c r="D184" s="10"/>
      <c r="E184" s="10"/>
      <c r="F184" s="10"/>
      <c r="G184" s="3"/>
      <c r="M184" s="10"/>
      <c r="N184" s="10"/>
      <c r="O184" s="10"/>
      <c r="P184" s="10"/>
      <c r="Q184" s="10"/>
    </row>
    <row r="185" spans="1:17" x14ac:dyDescent="0.25">
      <c r="A185" s="9"/>
      <c r="B185" s="11"/>
      <c r="C185" s="11"/>
      <c r="D185" s="10"/>
      <c r="E185" s="10"/>
      <c r="F185" s="11"/>
      <c r="G185" s="3"/>
    </row>
    <row r="186" spans="1:17" x14ac:dyDescent="0.25">
      <c r="A186" s="9"/>
      <c r="B186" s="11"/>
      <c r="C186" s="11"/>
      <c r="D186" s="10"/>
      <c r="E186" s="10"/>
      <c r="F186" s="11"/>
      <c r="G186" s="3"/>
    </row>
    <row r="187" spans="1:17" x14ac:dyDescent="0.25">
      <c r="A187" s="9"/>
      <c r="B187" s="11"/>
      <c r="C187" s="11"/>
      <c r="D187" s="10"/>
      <c r="E187" s="10"/>
      <c r="F187" s="11"/>
      <c r="G187" s="3"/>
    </row>
    <row r="188" spans="1:17" x14ac:dyDescent="0.25">
      <c r="A188" s="9"/>
      <c r="B188" s="11"/>
      <c r="C188" s="11"/>
      <c r="D188" s="10"/>
      <c r="E188" s="10"/>
      <c r="F188" s="11"/>
      <c r="G188" s="3"/>
    </row>
    <row r="189" spans="1:17" x14ac:dyDescent="0.25">
      <c r="A189" s="9"/>
      <c r="B189" s="11"/>
      <c r="C189" s="11"/>
      <c r="D189" s="10"/>
      <c r="E189" s="10"/>
      <c r="F189" s="11"/>
      <c r="G189" s="3"/>
    </row>
    <row r="190" spans="1:17" x14ac:dyDescent="0.25">
      <c r="A190" s="9"/>
      <c r="B190" s="11"/>
      <c r="C190" s="11"/>
      <c r="D190" s="10"/>
      <c r="E190" s="10"/>
      <c r="F190" s="11"/>
      <c r="G190" s="3"/>
    </row>
    <row r="191" spans="1:17" x14ac:dyDescent="0.25">
      <c r="A191" s="9"/>
      <c r="B191" s="11"/>
      <c r="C191" s="11"/>
      <c r="D191" s="10"/>
      <c r="E191" s="10"/>
      <c r="F191" s="11"/>
      <c r="G191" s="3"/>
    </row>
    <row r="192" spans="1:17" x14ac:dyDescent="0.25">
      <c r="A192" s="9"/>
      <c r="B192" s="11"/>
      <c r="C192" s="11"/>
      <c r="D192" s="10"/>
      <c r="E192" s="10"/>
      <c r="F192" s="11"/>
      <c r="G192" s="3"/>
    </row>
    <row r="193" spans="1:7" x14ac:dyDescent="0.25">
      <c r="A193" s="9"/>
      <c r="B193" s="11"/>
      <c r="C193" s="11"/>
      <c r="D193" s="10"/>
      <c r="E193" s="10"/>
      <c r="F193" s="11"/>
      <c r="G193" s="3"/>
    </row>
    <row r="194" spans="1:7" x14ac:dyDescent="0.25">
      <c r="A194" s="9"/>
      <c r="B194" s="11"/>
      <c r="C194" s="11"/>
      <c r="D194" s="10"/>
      <c r="E194" s="10"/>
      <c r="F194" s="11"/>
      <c r="G194" s="3"/>
    </row>
    <row r="195" spans="1:7" x14ac:dyDescent="0.25">
      <c r="A195" s="9"/>
      <c r="B195" s="11"/>
      <c r="C195" s="11"/>
      <c r="D195" s="10"/>
      <c r="E195" s="10"/>
      <c r="F195" s="11"/>
      <c r="G195" s="3"/>
    </row>
    <row r="196" spans="1:7" x14ac:dyDescent="0.25">
      <c r="A196" s="9"/>
      <c r="B196" s="11"/>
      <c r="C196" s="11"/>
      <c r="D196" s="10"/>
      <c r="E196" s="10"/>
      <c r="F196" s="11"/>
      <c r="G196" s="3"/>
    </row>
    <row r="197" spans="1:7" x14ac:dyDescent="0.25">
      <c r="A197" s="9"/>
      <c r="B197" s="11"/>
      <c r="C197" s="11"/>
      <c r="D197" s="10"/>
      <c r="E197" s="10"/>
      <c r="F197" s="11"/>
      <c r="G197" s="3"/>
    </row>
    <row r="198" spans="1:7" x14ac:dyDescent="0.25">
      <c r="A198" s="9"/>
      <c r="B198" s="11"/>
      <c r="C198" s="11"/>
      <c r="D198" s="10"/>
      <c r="E198" s="10"/>
      <c r="F198" s="11"/>
      <c r="G198" s="3"/>
    </row>
    <row r="199" spans="1:7" x14ac:dyDescent="0.25">
      <c r="A199" s="9"/>
      <c r="B199" s="11"/>
      <c r="C199" s="11"/>
      <c r="D199" s="10"/>
      <c r="E199" s="10"/>
      <c r="F199" s="11"/>
      <c r="G199" s="3"/>
    </row>
    <row r="200" spans="1:7" x14ac:dyDescent="0.25">
      <c r="A200" s="9"/>
      <c r="B200" s="11"/>
      <c r="C200" s="11"/>
      <c r="D200" s="10"/>
      <c r="E200" s="10"/>
      <c r="F200" s="11"/>
      <c r="G200" s="3"/>
    </row>
    <row r="201" spans="1:7" x14ac:dyDescent="0.25">
      <c r="A201" s="9"/>
      <c r="B201" s="11"/>
      <c r="C201" s="11"/>
      <c r="D201" s="10"/>
      <c r="E201" s="10"/>
      <c r="F201" s="11"/>
      <c r="G201" s="3"/>
    </row>
    <row r="202" spans="1:7" x14ac:dyDescent="0.25">
      <c r="A202" s="9"/>
      <c r="B202" s="11"/>
      <c r="C202" s="11"/>
      <c r="D202" s="10"/>
      <c r="E202" s="10"/>
      <c r="F202" s="11"/>
      <c r="G202" s="3"/>
    </row>
    <row r="203" spans="1:7" x14ac:dyDescent="0.25">
      <c r="A203" s="9"/>
      <c r="B203" s="11"/>
      <c r="C203" s="11"/>
      <c r="D203" s="10"/>
      <c r="E203" s="10"/>
      <c r="F203" s="11"/>
      <c r="G203" s="3"/>
    </row>
    <row r="204" spans="1:7" x14ac:dyDescent="0.25">
      <c r="A204" s="9"/>
      <c r="B204" s="11"/>
      <c r="C204" s="11"/>
      <c r="D204" s="10"/>
      <c r="E204" s="10"/>
      <c r="F204" s="11"/>
      <c r="G204" s="3"/>
    </row>
    <row r="205" spans="1:7" x14ac:dyDescent="0.25">
      <c r="A205" s="9"/>
      <c r="B205" s="11"/>
      <c r="C205" s="11"/>
      <c r="D205" s="10"/>
      <c r="E205" s="10"/>
      <c r="F205" s="11"/>
      <c r="G205" s="3"/>
    </row>
    <row r="206" spans="1:7" x14ac:dyDescent="0.25">
      <c r="A206" s="9"/>
      <c r="B206" s="11"/>
      <c r="C206" s="11"/>
      <c r="D206" s="10"/>
      <c r="E206" s="10"/>
      <c r="F206" s="11"/>
      <c r="G206" s="3"/>
    </row>
    <row r="207" spans="1:7" x14ac:dyDescent="0.25">
      <c r="A207" s="9"/>
      <c r="B207" s="11"/>
      <c r="C207" s="11"/>
      <c r="D207" s="10"/>
      <c r="E207" s="10"/>
      <c r="F207" s="11"/>
      <c r="G207" s="3"/>
    </row>
    <row r="208" spans="1:7" x14ac:dyDescent="0.25">
      <c r="A208" s="9"/>
      <c r="B208" s="11"/>
      <c r="C208" s="11"/>
      <c r="D208" s="10"/>
      <c r="E208" s="10"/>
      <c r="F208" s="11"/>
      <c r="G208" s="3"/>
    </row>
    <row r="209" spans="1:17" x14ac:dyDescent="0.25">
      <c r="A209" s="9"/>
      <c r="B209" s="11"/>
      <c r="C209" s="11"/>
      <c r="D209" s="10"/>
      <c r="E209" s="10"/>
      <c r="F209" s="11"/>
      <c r="G209" s="3"/>
    </row>
    <row r="210" spans="1:17" x14ac:dyDescent="0.25">
      <c r="A210" s="9"/>
      <c r="B210" s="11"/>
      <c r="C210" s="11"/>
      <c r="D210" s="10"/>
      <c r="E210" s="10"/>
      <c r="F210" s="11"/>
      <c r="G210" s="3"/>
    </row>
    <row r="211" spans="1:17" x14ac:dyDescent="0.25">
      <c r="A211" s="9"/>
      <c r="B211" s="11"/>
      <c r="C211" s="11"/>
      <c r="D211" s="10"/>
      <c r="E211" s="10"/>
      <c r="F211" s="11"/>
      <c r="G211" s="3"/>
    </row>
    <row r="212" spans="1:17" x14ac:dyDescent="0.25">
      <c r="A212" s="9"/>
      <c r="B212" s="11"/>
      <c r="C212" s="11"/>
      <c r="D212" s="10"/>
      <c r="E212" s="10"/>
      <c r="F212" s="11"/>
      <c r="G212" s="3"/>
    </row>
    <row r="213" spans="1:17" x14ac:dyDescent="0.25">
      <c r="A213" s="9"/>
      <c r="B213" s="11"/>
      <c r="C213" s="11"/>
      <c r="D213" s="10"/>
      <c r="E213" s="10"/>
      <c r="F213" s="11"/>
      <c r="G213" s="3"/>
    </row>
    <row r="214" spans="1:17" x14ac:dyDescent="0.25">
      <c r="A214" s="9"/>
      <c r="B214" s="11"/>
      <c r="C214" s="11"/>
      <c r="D214" s="10"/>
      <c r="E214" s="10"/>
      <c r="F214" s="11"/>
      <c r="G214" s="3"/>
    </row>
    <row r="215" spans="1:17" x14ac:dyDescent="0.25">
      <c r="A215" s="9"/>
      <c r="B215" s="11"/>
      <c r="C215" s="11"/>
      <c r="D215" s="10"/>
      <c r="E215" s="10"/>
      <c r="F215" s="11"/>
      <c r="G215" s="3"/>
    </row>
    <row r="216" spans="1:17" x14ac:dyDescent="0.25">
      <c r="A216" s="9"/>
      <c r="B216" s="10"/>
      <c r="C216" s="10"/>
      <c r="D216" s="10"/>
      <c r="E216" s="10"/>
      <c r="F216" s="10"/>
      <c r="G216" s="3"/>
      <c r="M216" s="10"/>
      <c r="N216" s="10"/>
      <c r="O216" s="10"/>
      <c r="P216" s="10"/>
      <c r="Q216" s="10"/>
    </row>
    <row r="217" spans="1:17" x14ac:dyDescent="0.25">
      <c r="A217" s="9"/>
      <c r="B217" s="10"/>
      <c r="C217" s="10"/>
      <c r="D217" s="10"/>
      <c r="E217" s="10"/>
      <c r="F217" s="10"/>
      <c r="G217" s="3"/>
      <c r="M217" s="10"/>
      <c r="N217" s="10"/>
      <c r="O217" s="10"/>
      <c r="P217" s="10"/>
      <c r="Q217" s="10"/>
    </row>
    <row r="218" spans="1:17" x14ac:dyDescent="0.25">
      <c r="A218" s="9"/>
      <c r="B218" s="10"/>
      <c r="C218" s="10"/>
      <c r="D218" s="10"/>
      <c r="E218" s="10"/>
      <c r="F218" s="10"/>
      <c r="G218" s="3"/>
      <c r="M218" s="10"/>
      <c r="N218" s="10"/>
      <c r="O218" s="10"/>
      <c r="P218" s="10"/>
      <c r="Q218" s="10"/>
    </row>
    <row r="219" spans="1:17" x14ac:dyDescent="0.25">
      <c r="A219" s="9"/>
      <c r="B219" s="10"/>
      <c r="C219" s="10"/>
      <c r="D219" s="10"/>
      <c r="E219" s="10"/>
      <c r="F219" s="10"/>
      <c r="G219" s="3"/>
      <c r="M219" s="10"/>
      <c r="N219" s="10"/>
      <c r="O219" s="10"/>
      <c r="P219" s="10"/>
      <c r="Q219" s="10"/>
    </row>
    <row r="220" spans="1:17" x14ac:dyDescent="0.25">
      <c r="A220" s="9"/>
      <c r="B220" s="10"/>
      <c r="C220" s="10"/>
      <c r="D220" s="10"/>
      <c r="E220" s="10"/>
      <c r="F220" s="10"/>
      <c r="G220" s="3"/>
      <c r="M220" s="10"/>
      <c r="N220" s="10"/>
      <c r="O220" s="10"/>
      <c r="P220" s="10"/>
      <c r="Q220" s="10"/>
    </row>
    <row r="221" spans="1:17" x14ac:dyDescent="0.25">
      <c r="A221" s="9"/>
      <c r="B221" s="10"/>
      <c r="C221" s="10"/>
      <c r="D221" s="10"/>
      <c r="E221" s="10"/>
      <c r="F221" s="10"/>
      <c r="G221" s="3"/>
      <c r="M221" s="10"/>
      <c r="N221" s="10"/>
      <c r="O221" s="10"/>
      <c r="P221" s="10"/>
      <c r="Q221" s="10"/>
    </row>
    <row r="222" spans="1:17" x14ac:dyDescent="0.25">
      <c r="A222" s="9"/>
      <c r="B222" s="10"/>
      <c r="C222" s="10"/>
      <c r="D222" s="10"/>
      <c r="E222" s="10"/>
      <c r="F222" s="10"/>
      <c r="G222" s="3"/>
      <c r="M222" s="10"/>
      <c r="N222" s="10"/>
      <c r="O222" s="10"/>
      <c r="P222" s="10"/>
      <c r="Q222" s="10"/>
    </row>
    <row r="223" spans="1:17" x14ac:dyDescent="0.25">
      <c r="A223" s="9"/>
      <c r="B223" s="10"/>
      <c r="C223" s="10"/>
      <c r="D223" s="10"/>
      <c r="E223" s="10"/>
      <c r="F223" s="10"/>
      <c r="G223" s="3"/>
      <c r="M223" s="10"/>
      <c r="N223" s="10"/>
      <c r="O223" s="10"/>
      <c r="P223" s="10"/>
      <c r="Q223" s="10"/>
    </row>
    <row r="224" spans="1:17" x14ac:dyDescent="0.25">
      <c r="A224" s="9"/>
      <c r="B224" s="10"/>
      <c r="C224" s="10"/>
      <c r="D224" s="10"/>
      <c r="E224" s="10"/>
      <c r="F224" s="10"/>
      <c r="G224" s="3"/>
      <c r="M224" s="10"/>
      <c r="N224" s="10"/>
      <c r="O224" s="10"/>
      <c r="P224" s="10"/>
      <c r="Q224" s="10"/>
    </row>
    <row r="225" spans="1:17" x14ac:dyDescent="0.25">
      <c r="A225" s="9"/>
      <c r="B225" s="10"/>
      <c r="C225" s="10"/>
      <c r="D225" s="10"/>
      <c r="E225" s="10"/>
      <c r="F225" s="10"/>
      <c r="G225" s="3"/>
      <c r="M225" s="10"/>
      <c r="N225" s="10"/>
      <c r="O225" s="10"/>
      <c r="P225" s="10"/>
      <c r="Q225" s="10"/>
    </row>
    <row r="226" spans="1:17" x14ac:dyDescent="0.25">
      <c r="A226" s="9"/>
      <c r="B226" s="10"/>
      <c r="C226" s="10"/>
      <c r="D226" s="10"/>
      <c r="E226" s="10"/>
      <c r="F226" s="10"/>
      <c r="G226" s="3"/>
      <c r="M226" s="10"/>
      <c r="N226" s="10"/>
      <c r="O226" s="10"/>
      <c r="P226" s="10"/>
      <c r="Q226" s="10"/>
    </row>
    <row r="227" spans="1:17" x14ac:dyDescent="0.25">
      <c r="A227" s="9"/>
      <c r="B227" s="10"/>
      <c r="C227" s="10"/>
      <c r="D227" s="10"/>
      <c r="E227" s="10"/>
      <c r="F227" s="10"/>
      <c r="G227" s="3"/>
      <c r="M227" s="10"/>
      <c r="N227" s="10"/>
      <c r="O227" s="10"/>
      <c r="P227" s="10"/>
      <c r="Q227" s="10"/>
    </row>
    <row r="228" spans="1:17" x14ac:dyDescent="0.25">
      <c r="A228" s="9"/>
      <c r="B228" s="10"/>
      <c r="C228" s="10"/>
      <c r="D228" s="10"/>
      <c r="E228" s="10"/>
      <c r="F228" s="10"/>
      <c r="G228" s="3"/>
      <c r="M228" s="10"/>
      <c r="N228" s="10"/>
      <c r="O228" s="10"/>
      <c r="P228" s="10"/>
      <c r="Q228" s="10"/>
    </row>
    <row r="229" spans="1:17" x14ac:dyDescent="0.25">
      <c r="A229" s="9"/>
      <c r="B229" s="10"/>
      <c r="C229" s="10"/>
      <c r="D229" s="10"/>
      <c r="E229" s="10"/>
      <c r="F229" s="10"/>
      <c r="G229" s="3"/>
      <c r="M229" s="10"/>
      <c r="N229" s="10"/>
      <c r="O229" s="10"/>
      <c r="P229" s="10"/>
      <c r="Q229" s="10"/>
    </row>
    <row r="230" spans="1:17" x14ac:dyDescent="0.25">
      <c r="A230" s="9"/>
      <c r="B230" s="10"/>
      <c r="C230" s="10"/>
      <c r="D230" s="10"/>
      <c r="E230" s="10"/>
      <c r="F230" s="10"/>
      <c r="G230" s="3"/>
      <c r="M230" s="10"/>
      <c r="N230" s="10"/>
      <c r="O230" s="10"/>
      <c r="P230" s="10"/>
      <c r="Q230" s="10"/>
    </row>
    <row r="231" spans="1:17" x14ac:dyDescent="0.25">
      <c r="A231" s="9"/>
      <c r="B231" s="10"/>
      <c r="C231" s="10"/>
      <c r="D231" s="10"/>
      <c r="E231" s="10"/>
      <c r="F231" s="10"/>
      <c r="G231" s="3"/>
      <c r="M231" s="10"/>
      <c r="N231" s="10"/>
      <c r="O231" s="10"/>
      <c r="P231" s="10"/>
      <c r="Q231" s="10"/>
    </row>
    <row r="232" spans="1:17" x14ac:dyDescent="0.25">
      <c r="A232" s="9"/>
      <c r="B232" s="10"/>
      <c r="C232" s="10"/>
      <c r="D232" s="10"/>
      <c r="E232" s="10"/>
      <c r="F232" s="10"/>
      <c r="G232" s="3"/>
      <c r="M232" s="10"/>
      <c r="N232" s="10"/>
      <c r="O232" s="10"/>
      <c r="P232" s="10"/>
      <c r="Q232" s="10"/>
    </row>
    <row r="233" spans="1:17" x14ac:dyDescent="0.25">
      <c r="A233" s="9"/>
      <c r="B233" s="10"/>
      <c r="C233" s="10"/>
      <c r="D233" s="10"/>
      <c r="E233" s="10"/>
      <c r="F233" s="10"/>
      <c r="G233" s="3"/>
      <c r="M233" s="10"/>
      <c r="N233" s="10"/>
      <c r="O233" s="10"/>
      <c r="P233" s="10"/>
      <c r="Q233" s="10"/>
    </row>
    <row r="234" spans="1:17" x14ac:dyDescent="0.25">
      <c r="A234" s="9"/>
      <c r="B234" s="10"/>
      <c r="C234" s="10"/>
      <c r="D234" s="10"/>
      <c r="E234" s="10"/>
      <c r="F234" s="10"/>
      <c r="G234" s="3"/>
      <c r="M234" s="10"/>
      <c r="N234" s="10"/>
      <c r="O234" s="10"/>
      <c r="P234" s="10"/>
      <c r="Q234" s="10"/>
    </row>
    <row r="235" spans="1:17" x14ac:dyDescent="0.25">
      <c r="A235" s="9"/>
      <c r="B235" s="10"/>
      <c r="C235" s="10"/>
      <c r="D235" s="10"/>
      <c r="E235" s="10"/>
      <c r="F235" s="10"/>
      <c r="G235" s="3"/>
      <c r="M235" s="10"/>
      <c r="N235" s="10"/>
      <c r="O235" s="10"/>
      <c r="P235" s="10"/>
      <c r="Q235" s="10"/>
    </row>
    <row r="236" spans="1:17" x14ac:dyDescent="0.25">
      <c r="A236" s="9"/>
      <c r="B236" s="10"/>
      <c r="C236" s="10"/>
      <c r="D236" s="10"/>
      <c r="E236" s="10"/>
      <c r="F236" s="10"/>
      <c r="G236" s="3"/>
      <c r="M236" s="10"/>
      <c r="N236" s="10"/>
      <c r="O236" s="10"/>
      <c r="P236" s="10"/>
      <c r="Q236" s="10"/>
    </row>
    <row r="237" spans="1:17" x14ac:dyDescent="0.25">
      <c r="A237" s="9"/>
      <c r="B237" s="10"/>
      <c r="C237" s="10"/>
      <c r="D237" s="10"/>
      <c r="E237" s="10"/>
      <c r="F237" s="10"/>
      <c r="G237" s="3"/>
      <c r="M237" s="10"/>
      <c r="N237" s="10"/>
      <c r="O237" s="10"/>
      <c r="P237" s="10"/>
      <c r="Q237" s="10"/>
    </row>
    <row r="238" spans="1:17" x14ac:dyDescent="0.25">
      <c r="A238" s="9"/>
      <c r="B238" s="10"/>
      <c r="C238" s="10"/>
      <c r="D238" s="10"/>
      <c r="E238" s="10"/>
      <c r="F238" s="10"/>
      <c r="G238" s="3"/>
      <c r="M238" s="10"/>
      <c r="N238" s="10"/>
      <c r="O238" s="10"/>
      <c r="P238" s="10"/>
      <c r="Q238" s="10"/>
    </row>
    <row r="239" spans="1:17" x14ac:dyDescent="0.25">
      <c r="A239" s="9"/>
      <c r="B239" s="10"/>
      <c r="C239" s="10"/>
      <c r="D239" s="10"/>
      <c r="E239" s="10"/>
      <c r="F239" s="10"/>
      <c r="G239" s="3"/>
      <c r="M239" s="10"/>
      <c r="N239" s="10"/>
      <c r="O239" s="10"/>
      <c r="P239" s="10"/>
      <c r="Q239" s="10"/>
    </row>
    <row r="240" spans="1:17" x14ac:dyDescent="0.25">
      <c r="A240" s="9"/>
      <c r="B240" s="10"/>
      <c r="C240" s="10"/>
      <c r="D240" s="10"/>
      <c r="E240" s="10"/>
      <c r="F240" s="10"/>
      <c r="G240" s="3"/>
      <c r="M240" s="10"/>
      <c r="N240" s="10"/>
      <c r="O240" s="10"/>
      <c r="P240" s="10"/>
      <c r="Q240" s="10"/>
    </row>
    <row r="241" spans="1:17" x14ac:dyDescent="0.25">
      <c r="A241" s="9"/>
      <c r="B241" s="10"/>
      <c r="C241" s="10"/>
      <c r="D241" s="10"/>
      <c r="E241" s="10"/>
      <c r="F241" s="10"/>
      <c r="G241" s="3"/>
      <c r="M241" s="10"/>
      <c r="N241" s="10"/>
      <c r="O241" s="10"/>
      <c r="P241" s="10"/>
      <c r="Q241" s="10"/>
    </row>
    <row r="242" spans="1:17" x14ac:dyDescent="0.25">
      <c r="A242" s="9"/>
      <c r="B242" s="10"/>
      <c r="C242" s="10"/>
      <c r="D242" s="10"/>
      <c r="E242" s="10"/>
      <c r="F242" s="10"/>
      <c r="G242" s="3"/>
      <c r="M242" s="10"/>
      <c r="N242" s="10"/>
      <c r="O242" s="10"/>
      <c r="P242" s="10"/>
      <c r="Q242" s="10"/>
    </row>
    <row r="243" spans="1:17" x14ac:dyDescent="0.25">
      <c r="A243" s="9"/>
      <c r="B243" s="10"/>
      <c r="C243" s="10"/>
      <c r="D243" s="10"/>
      <c r="E243" s="10"/>
      <c r="F243" s="10"/>
      <c r="G243" s="3"/>
      <c r="M243" s="10"/>
      <c r="N243" s="10"/>
      <c r="O243" s="10"/>
      <c r="P243" s="10"/>
      <c r="Q243" s="10"/>
    </row>
    <row r="244" spans="1:17" x14ac:dyDescent="0.25">
      <c r="A244" s="9"/>
      <c r="B244" s="10"/>
      <c r="C244" s="10"/>
      <c r="D244" s="10"/>
      <c r="E244" s="10"/>
      <c r="F244" s="10"/>
      <c r="G244" s="3"/>
      <c r="M244" s="10"/>
      <c r="N244" s="10"/>
      <c r="O244" s="10"/>
      <c r="P244" s="10"/>
      <c r="Q244" s="10"/>
    </row>
    <row r="245" spans="1:17" x14ac:dyDescent="0.25">
      <c r="A245" s="9"/>
      <c r="B245" s="10"/>
      <c r="C245" s="10"/>
      <c r="D245" s="10"/>
      <c r="E245" s="10"/>
      <c r="F245" s="10"/>
      <c r="G245" s="3"/>
      <c r="M245" s="10"/>
      <c r="N245" s="10"/>
      <c r="O245" s="10"/>
      <c r="P245" s="10"/>
      <c r="Q245" s="10"/>
    </row>
    <row r="246" spans="1:17" x14ac:dyDescent="0.25">
      <c r="A246" s="9"/>
      <c r="B246" s="10"/>
      <c r="C246" s="10"/>
      <c r="D246" s="10"/>
      <c r="E246" s="10"/>
      <c r="F246" s="10"/>
      <c r="G246" s="3"/>
      <c r="M246" s="10"/>
      <c r="N246" s="10"/>
      <c r="O246" s="10"/>
      <c r="P246" s="10"/>
      <c r="Q246" s="10"/>
    </row>
    <row r="247" spans="1:17" x14ac:dyDescent="0.25">
      <c r="A247" s="9"/>
      <c r="B247" s="10"/>
      <c r="C247" s="10"/>
      <c r="D247" s="10"/>
      <c r="E247" s="10"/>
      <c r="F247" s="10"/>
      <c r="G247" s="3"/>
      <c r="M247" s="10"/>
      <c r="N247" s="10"/>
      <c r="O247" s="10"/>
      <c r="P247" s="10"/>
      <c r="Q247" s="10"/>
    </row>
    <row r="248" spans="1:17" x14ac:dyDescent="0.25">
      <c r="A248" s="9"/>
      <c r="B248" s="10"/>
      <c r="C248" s="10"/>
      <c r="D248" s="10"/>
      <c r="E248" s="10"/>
      <c r="F248" s="10"/>
      <c r="G248" s="3"/>
      <c r="M248" s="10"/>
      <c r="N248" s="10"/>
      <c r="O248" s="10"/>
      <c r="P248" s="10"/>
      <c r="Q248" s="10"/>
    </row>
    <row r="249" spans="1:17" x14ac:dyDescent="0.25">
      <c r="A249" s="9"/>
      <c r="B249" s="10"/>
      <c r="C249" s="10"/>
      <c r="D249" s="10"/>
      <c r="E249" s="10"/>
      <c r="F249" s="10"/>
      <c r="G249" s="3"/>
      <c r="M249" s="10"/>
      <c r="N249" s="10"/>
      <c r="O249" s="10"/>
      <c r="P249" s="10"/>
      <c r="Q249" s="10"/>
    </row>
    <row r="250" spans="1:17" x14ac:dyDescent="0.25">
      <c r="A250" s="9"/>
      <c r="B250" s="10"/>
      <c r="C250" s="10"/>
      <c r="D250" s="10"/>
      <c r="E250" s="10"/>
      <c r="F250" s="10"/>
      <c r="G250" s="3"/>
      <c r="M250" s="10"/>
      <c r="N250" s="10"/>
      <c r="O250" s="10"/>
      <c r="P250" s="10"/>
      <c r="Q250" s="10"/>
    </row>
    <row r="251" spans="1:17" x14ac:dyDescent="0.25">
      <c r="A251" s="9"/>
      <c r="B251" s="10"/>
      <c r="C251" s="10"/>
      <c r="D251" s="10"/>
      <c r="E251" s="10"/>
      <c r="F251" s="10"/>
      <c r="G251" s="3"/>
      <c r="M251" s="10"/>
      <c r="N251" s="10"/>
      <c r="O251" s="10"/>
      <c r="P251" s="10"/>
      <c r="Q251" s="10"/>
    </row>
    <row r="252" spans="1:17" x14ac:dyDescent="0.25">
      <c r="A252" s="9"/>
      <c r="B252" s="10"/>
      <c r="C252" s="10"/>
      <c r="D252" s="10"/>
      <c r="E252" s="10"/>
      <c r="F252" s="10"/>
      <c r="G252" s="3"/>
      <c r="M252" s="10"/>
      <c r="N252" s="10"/>
      <c r="O252" s="10"/>
      <c r="P252" s="10"/>
      <c r="Q252" s="10"/>
    </row>
    <row r="253" spans="1:17" x14ac:dyDescent="0.25">
      <c r="A253" s="9"/>
      <c r="B253" s="10"/>
      <c r="C253" s="10"/>
      <c r="D253" s="10"/>
      <c r="E253" s="10"/>
      <c r="F253" s="10"/>
      <c r="G253" s="3"/>
      <c r="M253" s="10"/>
      <c r="N253" s="10"/>
      <c r="O253" s="10"/>
      <c r="P253" s="10"/>
      <c r="Q253" s="10"/>
    </row>
    <row r="254" spans="1:17" x14ac:dyDescent="0.25">
      <c r="A254" s="9"/>
      <c r="B254" s="10"/>
      <c r="C254" s="10"/>
      <c r="D254" s="10"/>
      <c r="E254" s="10"/>
      <c r="F254" s="10"/>
      <c r="G254" s="3"/>
      <c r="M254" s="10"/>
      <c r="N254" s="10"/>
      <c r="O254" s="10"/>
      <c r="P254" s="10"/>
      <c r="Q254" s="10"/>
    </row>
    <row r="255" spans="1:17" x14ac:dyDescent="0.25">
      <c r="A255" s="9"/>
      <c r="B255" s="10"/>
      <c r="C255" s="10"/>
      <c r="D255" s="10"/>
      <c r="E255" s="10"/>
      <c r="F255" s="10"/>
      <c r="G255" s="3"/>
      <c r="M255" s="10"/>
      <c r="N255" s="10"/>
      <c r="O255" s="10"/>
      <c r="P255" s="10"/>
      <c r="Q255" s="10"/>
    </row>
    <row r="256" spans="1:17" x14ac:dyDescent="0.25">
      <c r="A256" s="9"/>
      <c r="B256" s="10"/>
      <c r="C256" s="10"/>
      <c r="D256" s="10"/>
      <c r="E256" s="10"/>
      <c r="F256" s="10"/>
      <c r="G256" s="3"/>
      <c r="M256" s="10"/>
      <c r="N256" s="10"/>
      <c r="O256" s="10"/>
      <c r="P256" s="10"/>
      <c r="Q256" s="10"/>
    </row>
    <row r="257" spans="1:17" x14ac:dyDescent="0.25">
      <c r="A257" s="9"/>
      <c r="B257" s="10"/>
      <c r="C257" s="10"/>
      <c r="D257" s="10"/>
      <c r="E257" s="10"/>
      <c r="F257" s="10"/>
      <c r="G257" s="3"/>
      <c r="M257" s="10"/>
      <c r="N257" s="10"/>
      <c r="O257" s="10"/>
      <c r="P257" s="10"/>
      <c r="Q257" s="10"/>
    </row>
    <row r="258" spans="1:17" x14ac:dyDescent="0.25">
      <c r="A258" s="9"/>
      <c r="B258" s="10"/>
      <c r="C258" s="10"/>
      <c r="D258" s="10"/>
      <c r="E258" s="10"/>
      <c r="F258" s="10"/>
      <c r="G258" s="3"/>
      <c r="M258" s="10"/>
      <c r="N258" s="10"/>
      <c r="O258" s="10"/>
      <c r="P258" s="10"/>
      <c r="Q258" s="10"/>
    </row>
    <row r="259" spans="1:17" x14ac:dyDescent="0.25">
      <c r="A259" s="9"/>
      <c r="B259" s="10"/>
      <c r="C259" s="10"/>
      <c r="D259" s="10"/>
      <c r="E259" s="10"/>
      <c r="F259" s="10"/>
      <c r="G259" s="3"/>
      <c r="M259" s="10"/>
      <c r="N259" s="10"/>
      <c r="O259" s="10"/>
      <c r="P259" s="10"/>
      <c r="Q259" s="10"/>
    </row>
    <row r="260" spans="1:17" x14ac:dyDescent="0.25">
      <c r="A260" s="9"/>
      <c r="B260" s="10"/>
      <c r="C260" s="10"/>
      <c r="D260" s="10"/>
      <c r="E260" s="10"/>
      <c r="F260" s="10"/>
      <c r="G260" s="3"/>
      <c r="M260" s="10"/>
      <c r="N260" s="10"/>
      <c r="O260" s="10"/>
      <c r="P260" s="10"/>
      <c r="Q260" s="10"/>
    </row>
    <row r="261" spans="1:17" x14ac:dyDescent="0.25">
      <c r="A261" s="9"/>
      <c r="B261" s="10"/>
      <c r="C261" s="10"/>
      <c r="D261" s="10"/>
      <c r="E261" s="10"/>
      <c r="F261" s="10"/>
      <c r="G261" s="3"/>
      <c r="M261" s="10"/>
      <c r="N261" s="10"/>
      <c r="O261" s="10"/>
      <c r="P261" s="10"/>
      <c r="Q261" s="10"/>
    </row>
    <row r="262" spans="1:17" x14ac:dyDescent="0.25">
      <c r="A262" s="9"/>
      <c r="B262" s="10"/>
      <c r="C262" s="10"/>
      <c r="D262" s="10"/>
      <c r="E262" s="10"/>
      <c r="F262" s="10"/>
      <c r="G262" s="3"/>
      <c r="M262" s="10"/>
      <c r="N262" s="10"/>
      <c r="O262" s="10"/>
      <c r="P262" s="10"/>
      <c r="Q262" s="10"/>
    </row>
    <row r="263" spans="1:17" x14ac:dyDescent="0.25">
      <c r="A263" s="9"/>
      <c r="B263" s="10"/>
      <c r="C263" s="10"/>
      <c r="D263" s="10"/>
      <c r="E263" s="10"/>
      <c r="F263" s="10"/>
      <c r="G263" s="3"/>
      <c r="M263" s="10"/>
      <c r="N263" s="10"/>
      <c r="O263" s="10"/>
      <c r="P263" s="10"/>
      <c r="Q263" s="10"/>
    </row>
    <row r="264" spans="1:17" x14ac:dyDescent="0.25">
      <c r="A264" s="9"/>
      <c r="B264" s="10"/>
      <c r="C264" s="10"/>
      <c r="D264" s="10"/>
      <c r="E264" s="10"/>
      <c r="F264" s="10"/>
      <c r="G264" s="3"/>
      <c r="M264" s="10"/>
      <c r="N264" s="10"/>
      <c r="O264" s="10"/>
      <c r="P264" s="10"/>
      <c r="Q264" s="10"/>
    </row>
    <row r="265" spans="1:17" x14ac:dyDescent="0.25">
      <c r="A265" s="9"/>
      <c r="B265" s="10"/>
      <c r="C265" s="10"/>
      <c r="D265" s="10"/>
      <c r="E265" s="10"/>
      <c r="F265" s="10"/>
      <c r="G265" s="3"/>
      <c r="M265" s="10"/>
      <c r="N265" s="10"/>
      <c r="O265" s="10"/>
      <c r="P265" s="10"/>
      <c r="Q265" s="10"/>
    </row>
    <row r="266" spans="1:17" x14ac:dyDescent="0.25">
      <c r="A266" s="9"/>
      <c r="B266" s="10"/>
      <c r="C266" s="10"/>
      <c r="D266" s="10"/>
      <c r="E266" s="10"/>
      <c r="F266" s="10"/>
      <c r="G266" s="3"/>
      <c r="M266" s="10"/>
      <c r="N266" s="10"/>
      <c r="O266" s="10"/>
      <c r="P266" s="10"/>
      <c r="Q266" s="10"/>
    </row>
    <row r="267" spans="1:17" x14ac:dyDescent="0.25">
      <c r="A267" s="9"/>
      <c r="B267" s="10"/>
      <c r="C267" s="10"/>
      <c r="D267" s="10"/>
      <c r="E267" s="10"/>
      <c r="F267" s="10"/>
      <c r="G267" s="3"/>
      <c r="M267" s="10"/>
      <c r="N267" s="10"/>
      <c r="O267" s="10"/>
      <c r="P267" s="10"/>
      <c r="Q267" s="10"/>
    </row>
    <row r="268" spans="1:17" x14ac:dyDescent="0.25">
      <c r="A268" s="9"/>
      <c r="B268" s="10"/>
      <c r="C268" s="10"/>
      <c r="D268" s="10"/>
      <c r="E268" s="10"/>
      <c r="F268" s="10"/>
      <c r="G268" s="3"/>
      <c r="M268" s="10"/>
      <c r="N268" s="10"/>
      <c r="O268" s="10"/>
      <c r="P268" s="10"/>
      <c r="Q268" s="10"/>
    </row>
    <row r="269" spans="1:17" x14ac:dyDescent="0.25">
      <c r="A269" s="9"/>
      <c r="B269" s="10"/>
      <c r="C269" s="10"/>
      <c r="D269" s="10"/>
      <c r="E269" s="10"/>
      <c r="F269" s="10"/>
      <c r="G269" s="3"/>
      <c r="M269" s="10"/>
      <c r="N269" s="10"/>
      <c r="O269" s="10"/>
      <c r="P269" s="10"/>
      <c r="Q269" s="10"/>
    </row>
    <row r="270" spans="1:17" x14ac:dyDescent="0.25">
      <c r="A270" s="9"/>
      <c r="B270" s="10"/>
      <c r="C270" s="10"/>
      <c r="D270" s="10"/>
      <c r="E270" s="10"/>
      <c r="F270" s="10"/>
      <c r="G270" s="3"/>
      <c r="M270" s="10"/>
      <c r="N270" s="10"/>
      <c r="O270" s="10"/>
      <c r="P270" s="10"/>
      <c r="Q270" s="10"/>
    </row>
    <row r="271" spans="1:17" x14ac:dyDescent="0.25">
      <c r="A271" s="9"/>
      <c r="B271" s="10"/>
      <c r="C271" s="10"/>
      <c r="D271" s="10"/>
      <c r="E271" s="10"/>
      <c r="F271" s="10"/>
      <c r="G271" s="3"/>
      <c r="M271" s="10"/>
      <c r="N271" s="10"/>
      <c r="O271" s="10"/>
      <c r="P271" s="10"/>
      <c r="Q271" s="10"/>
    </row>
    <row r="272" spans="1:17" x14ac:dyDescent="0.25">
      <c r="A272" s="9"/>
      <c r="B272" s="10"/>
      <c r="C272" s="10"/>
      <c r="D272" s="10"/>
      <c r="E272" s="10"/>
      <c r="F272" s="10"/>
      <c r="G272" s="3"/>
      <c r="M272" s="10"/>
      <c r="N272" s="10"/>
      <c r="O272" s="10"/>
      <c r="P272" s="10"/>
      <c r="Q272" s="10"/>
    </row>
    <row r="273" spans="1:17" x14ac:dyDescent="0.25">
      <c r="A273" s="9"/>
      <c r="B273" s="10"/>
      <c r="C273" s="10"/>
      <c r="D273" s="10"/>
      <c r="E273" s="10"/>
      <c r="F273" s="10"/>
      <c r="G273" s="3"/>
      <c r="M273" s="10"/>
      <c r="N273" s="10"/>
      <c r="O273" s="10"/>
      <c r="P273" s="10"/>
      <c r="Q273" s="10"/>
    </row>
    <row r="274" spans="1:17" x14ac:dyDescent="0.25">
      <c r="A274" s="9"/>
      <c r="B274" s="10"/>
      <c r="C274" s="10"/>
      <c r="D274" s="10"/>
      <c r="E274" s="10"/>
      <c r="F274" s="10"/>
      <c r="G274" s="3"/>
      <c r="M274" s="10"/>
      <c r="N274" s="10"/>
      <c r="O274" s="10"/>
      <c r="P274" s="10"/>
      <c r="Q274" s="10"/>
    </row>
    <row r="275" spans="1:17" x14ac:dyDescent="0.25">
      <c r="A275" s="9"/>
      <c r="B275" s="10"/>
      <c r="C275" s="10"/>
      <c r="D275" s="10"/>
      <c r="E275" s="10"/>
      <c r="F275" s="10"/>
      <c r="G275" s="3"/>
      <c r="M275" s="10"/>
      <c r="N275" s="10"/>
      <c r="O275" s="10"/>
      <c r="P275" s="10"/>
      <c r="Q275" s="10"/>
    </row>
    <row r="276" spans="1:17" x14ac:dyDescent="0.25">
      <c r="A276" s="9"/>
      <c r="B276" s="10"/>
      <c r="C276" s="10"/>
      <c r="D276" s="10"/>
      <c r="E276" s="10"/>
      <c r="F276" s="10"/>
      <c r="G276" s="3"/>
      <c r="M276" s="10"/>
      <c r="N276" s="10"/>
      <c r="O276" s="10"/>
      <c r="P276" s="10"/>
      <c r="Q276" s="10"/>
    </row>
    <row r="277" spans="1:17" x14ac:dyDescent="0.25">
      <c r="A277" s="9"/>
      <c r="B277" s="10"/>
      <c r="C277" s="10"/>
      <c r="D277" s="10"/>
      <c r="E277" s="10"/>
      <c r="F277" s="10"/>
      <c r="G277" s="3"/>
    </row>
    <row r="278" spans="1:17" x14ac:dyDescent="0.25">
      <c r="A278" s="9"/>
      <c r="B278" s="10"/>
      <c r="C278" s="10"/>
      <c r="D278" s="10"/>
      <c r="E278" s="10"/>
      <c r="F278" s="10"/>
      <c r="G278" s="3"/>
    </row>
    <row r="279" spans="1:17" x14ac:dyDescent="0.25">
      <c r="A279" s="9"/>
      <c r="B279" s="10"/>
      <c r="C279" s="10"/>
      <c r="D279" s="10"/>
      <c r="E279" s="10"/>
      <c r="F279" s="10"/>
      <c r="G279" s="3"/>
    </row>
    <row r="280" spans="1:17" x14ac:dyDescent="0.25">
      <c r="A280" s="9"/>
      <c r="B280" s="10"/>
      <c r="C280" s="10"/>
      <c r="D280" s="10"/>
      <c r="E280" s="10"/>
      <c r="F280" s="10"/>
      <c r="G280" s="3"/>
    </row>
    <row r="281" spans="1:17" x14ac:dyDescent="0.25">
      <c r="A281" s="9"/>
      <c r="B281" s="10"/>
      <c r="C281" s="10"/>
      <c r="D281" s="10"/>
      <c r="E281" s="10"/>
      <c r="F281" s="10"/>
      <c r="G281" s="3"/>
    </row>
    <row r="282" spans="1:17" x14ac:dyDescent="0.25">
      <c r="A282" s="9"/>
      <c r="B282" s="10"/>
      <c r="C282" s="10"/>
      <c r="D282" s="10"/>
      <c r="E282" s="10"/>
      <c r="F282" s="10"/>
      <c r="G282" s="3"/>
    </row>
    <row r="283" spans="1:17" x14ac:dyDescent="0.25">
      <c r="A283" s="9"/>
      <c r="B283" s="10"/>
      <c r="C283" s="10"/>
      <c r="D283" s="10"/>
      <c r="E283" s="10"/>
      <c r="F283" s="10"/>
      <c r="G283" s="3"/>
    </row>
    <row r="284" spans="1:17" x14ac:dyDescent="0.25">
      <c r="A284" s="9"/>
      <c r="B284" s="10"/>
      <c r="C284" s="10"/>
      <c r="D284" s="10"/>
      <c r="E284" s="10"/>
      <c r="F284" s="10"/>
      <c r="G284" s="3"/>
    </row>
    <row r="285" spans="1:17" x14ac:dyDescent="0.25">
      <c r="A285" s="9"/>
      <c r="B285" s="10"/>
      <c r="C285" s="10"/>
      <c r="D285" s="10"/>
      <c r="E285" s="10"/>
      <c r="F285" s="10"/>
      <c r="G285" s="3"/>
    </row>
    <row r="286" spans="1:17" x14ac:dyDescent="0.25">
      <c r="A286" s="9"/>
      <c r="B286" s="10"/>
      <c r="C286" s="10"/>
      <c r="D286" s="10"/>
      <c r="E286" s="10"/>
      <c r="F286" s="10"/>
      <c r="G286" s="3"/>
    </row>
    <row r="287" spans="1:17" x14ac:dyDescent="0.25">
      <c r="A287" s="9"/>
      <c r="B287" s="10"/>
      <c r="C287" s="10"/>
      <c r="D287" s="10"/>
      <c r="E287" s="10"/>
      <c r="F287" s="10"/>
      <c r="G287" s="3"/>
    </row>
    <row r="288" spans="1:17" x14ac:dyDescent="0.25">
      <c r="A288" s="9"/>
      <c r="B288" s="10"/>
      <c r="C288" s="10"/>
      <c r="D288" s="10"/>
      <c r="E288" s="10"/>
      <c r="F288" s="10"/>
      <c r="G288" s="3"/>
    </row>
    <row r="289" spans="1:7" x14ac:dyDescent="0.25">
      <c r="A289" s="9"/>
      <c r="B289" s="10"/>
      <c r="C289" s="10"/>
      <c r="D289" s="10"/>
      <c r="E289" s="10"/>
      <c r="F289" s="10"/>
      <c r="G289" s="3"/>
    </row>
    <row r="290" spans="1:7" x14ac:dyDescent="0.25">
      <c r="A290" s="9"/>
      <c r="B290" s="10"/>
      <c r="C290" s="10"/>
      <c r="D290" s="10"/>
      <c r="E290" s="10"/>
      <c r="F290" s="10"/>
      <c r="G290" s="3"/>
    </row>
    <row r="291" spans="1:7" x14ac:dyDescent="0.25">
      <c r="A291" s="9"/>
      <c r="B291" s="10"/>
      <c r="C291" s="10"/>
      <c r="D291" s="10"/>
      <c r="E291" s="10"/>
      <c r="F291" s="10"/>
      <c r="G291" s="3"/>
    </row>
    <row r="292" spans="1:7" x14ac:dyDescent="0.25">
      <c r="A292" s="9"/>
      <c r="B292" s="10"/>
      <c r="C292" s="10"/>
      <c r="D292" s="10"/>
      <c r="E292" s="10"/>
      <c r="F292" s="10"/>
      <c r="G292" s="3"/>
    </row>
    <row r="293" spans="1:7" x14ac:dyDescent="0.25">
      <c r="A293" s="9"/>
      <c r="B293" s="10"/>
      <c r="C293" s="10"/>
      <c r="D293" s="10"/>
      <c r="E293" s="10"/>
      <c r="F293" s="10"/>
      <c r="G293" s="3"/>
    </row>
    <row r="294" spans="1:7" x14ac:dyDescent="0.25">
      <c r="A294" s="9"/>
      <c r="B294" s="10"/>
      <c r="C294" s="10"/>
      <c r="D294" s="10"/>
      <c r="E294" s="10"/>
      <c r="F294" s="10"/>
      <c r="G294" s="3"/>
    </row>
    <row r="295" spans="1:7" x14ac:dyDescent="0.25">
      <c r="A295" s="9"/>
      <c r="B295" s="10"/>
      <c r="C295" s="10"/>
      <c r="D295" s="10"/>
      <c r="E295" s="10"/>
      <c r="F295" s="10"/>
      <c r="G295" s="3"/>
    </row>
    <row r="296" spans="1:7" x14ac:dyDescent="0.25">
      <c r="A296" s="9"/>
      <c r="B296" s="10"/>
      <c r="C296" s="10"/>
      <c r="D296" s="10"/>
      <c r="E296" s="10"/>
      <c r="F296" s="10"/>
      <c r="G296" s="3"/>
    </row>
    <row r="297" spans="1:7" x14ac:dyDescent="0.25">
      <c r="A297" s="9"/>
      <c r="B297" s="10"/>
      <c r="C297" s="10"/>
      <c r="D297" s="10"/>
      <c r="E297" s="10"/>
      <c r="F297" s="10"/>
      <c r="G297" s="3"/>
    </row>
    <row r="298" spans="1:7" x14ac:dyDescent="0.25">
      <c r="A298" s="9"/>
      <c r="B298" s="10"/>
      <c r="C298" s="10"/>
      <c r="D298" s="10"/>
      <c r="E298" s="10"/>
      <c r="F298" s="10"/>
      <c r="G298" s="3"/>
    </row>
    <row r="299" spans="1:7" x14ac:dyDescent="0.25">
      <c r="A299" s="9"/>
      <c r="B299" s="10"/>
      <c r="C299" s="10"/>
      <c r="D299" s="10"/>
      <c r="E299" s="10"/>
      <c r="F299" s="10"/>
      <c r="G299" s="3"/>
    </row>
    <row r="300" spans="1:7" x14ac:dyDescent="0.25">
      <c r="A300" s="9"/>
      <c r="B300" s="10"/>
      <c r="C300" s="10"/>
      <c r="D300" s="10"/>
      <c r="E300" s="10"/>
      <c r="F300" s="10"/>
      <c r="G300" s="3"/>
    </row>
    <row r="301" spans="1:7" x14ac:dyDescent="0.25">
      <c r="A301" s="9"/>
      <c r="B301" s="10"/>
      <c r="C301" s="10"/>
      <c r="D301" s="10"/>
      <c r="E301" s="10"/>
      <c r="F301" s="10"/>
      <c r="G301" s="3"/>
    </row>
    <row r="302" spans="1:7" x14ac:dyDescent="0.25">
      <c r="A302" s="9"/>
      <c r="B302" s="10"/>
      <c r="C302" s="10"/>
      <c r="D302" s="10"/>
      <c r="E302" s="10"/>
      <c r="F302" s="10"/>
      <c r="G302" s="3"/>
    </row>
    <row r="303" spans="1:7" x14ac:dyDescent="0.25">
      <c r="A303" s="9"/>
      <c r="B303" s="10"/>
      <c r="C303" s="10"/>
      <c r="D303" s="10"/>
      <c r="E303" s="10"/>
      <c r="F303" s="10"/>
      <c r="G303" s="3"/>
    </row>
    <row r="304" spans="1:7" x14ac:dyDescent="0.25">
      <c r="A304" s="9"/>
      <c r="B304" s="10"/>
      <c r="C304" s="10"/>
      <c r="D304" s="10"/>
      <c r="E304" s="10"/>
      <c r="F304" s="10"/>
      <c r="G304" s="3"/>
    </row>
    <row r="305" spans="1:7" x14ac:dyDescent="0.25">
      <c r="A305" s="9"/>
      <c r="B305" s="10"/>
      <c r="C305" s="10"/>
      <c r="D305" s="10"/>
      <c r="E305" s="10"/>
      <c r="F305" s="10"/>
      <c r="G305" s="3"/>
    </row>
    <row r="306" spans="1:7" x14ac:dyDescent="0.25">
      <c r="A306" s="9"/>
      <c r="B306" s="10"/>
      <c r="C306" s="10"/>
      <c r="D306" s="10"/>
      <c r="E306" s="10"/>
      <c r="F306" s="10"/>
      <c r="G306" s="3"/>
    </row>
    <row r="307" spans="1:7" x14ac:dyDescent="0.25">
      <c r="A307" s="9"/>
      <c r="B307" s="10"/>
      <c r="C307" s="10"/>
      <c r="D307" s="10"/>
      <c r="E307" s="10"/>
      <c r="F307" s="10"/>
      <c r="G307" s="3"/>
    </row>
    <row r="308" spans="1:7" x14ac:dyDescent="0.25">
      <c r="A308" s="9"/>
      <c r="B308" s="10"/>
      <c r="C308" s="10"/>
      <c r="D308" s="10"/>
      <c r="E308" s="10"/>
      <c r="F308" s="10"/>
      <c r="G308" s="3"/>
    </row>
    <row r="309" spans="1:7" x14ac:dyDescent="0.25">
      <c r="A309" s="9"/>
      <c r="B309" s="10"/>
      <c r="C309" s="10"/>
      <c r="D309" s="10"/>
      <c r="E309" s="10"/>
      <c r="F309" s="10"/>
      <c r="G309" s="3"/>
    </row>
    <row r="310" spans="1:7" x14ac:dyDescent="0.25">
      <c r="A310" s="9"/>
      <c r="B310" s="10"/>
      <c r="C310" s="10"/>
      <c r="D310" s="10"/>
      <c r="E310" s="10"/>
      <c r="F310" s="10"/>
      <c r="G310" s="3"/>
    </row>
    <row r="311" spans="1:7" x14ac:dyDescent="0.25">
      <c r="A311" s="9"/>
      <c r="B311" s="10"/>
      <c r="C311" s="10"/>
      <c r="D311" s="10"/>
      <c r="E311" s="10"/>
      <c r="F311" s="10"/>
      <c r="G311" s="3"/>
    </row>
    <row r="312" spans="1:7" x14ac:dyDescent="0.25">
      <c r="A312" s="9"/>
      <c r="B312" s="10"/>
      <c r="C312" s="10"/>
      <c r="D312" s="10"/>
      <c r="E312" s="10"/>
      <c r="F312" s="10"/>
      <c r="G312" s="3"/>
    </row>
    <row r="313" spans="1:7" x14ac:dyDescent="0.25">
      <c r="A313" s="9"/>
      <c r="B313" s="10"/>
      <c r="C313" s="10"/>
      <c r="D313" s="10"/>
      <c r="E313" s="10"/>
      <c r="F313" s="10"/>
      <c r="G313" s="3"/>
    </row>
    <row r="314" spans="1:7" x14ac:dyDescent="0.25">
      <c r="A314" s="9"/>
      <c r="B314" s="10"/>
      <c r="C314" s="10"/>
      <c r="D314" s="10"/>
      <c r="E314" s="10"/>
      <c r="F314" s="10"/>
      <c r="G314" s="3"/>
    </row>
    <row r="315" spans="1:7" x14ac:dyDescent="0.25">
      <c r="A315" s="9"/>
      <c r="B315" s="10"/>
      <c r="C315" s="10"/>
      <c r="D315" s="10"/>
      <c r="E315" s="10"/>
      <c r="F315" s="10"/>
      <c r="G315" s="3"/>
    </row>
    <row r="316" spans="1:7" x14ac:dyDescent="0.25">
      <c r="A316" s="9"/>
      <c r="B316" s="10"/>
      <c r="C316" s="10"/>
      <c r="D316" s="10"/>
      <c r="E316" s="10"/>
      <c r="F316" s="10"/>
      <c r="G316" s="3"/>
    </row>
    <row r="317" spans="1:7" x14ac:dyDescent="0.25">
      <c r="A317" s="9"/>
      <c r="B317" s="10"/>
      <c r="C317" s="10"/>
      <c r="D317" s="10"/>
      <c r="E317" s="10"/>
      <c r="F317" s="10"/>
      <c r="G317" s="3"/>
    </row>
    <row r="318" spans="1:7" x14ac:dyDescent="0.25">
      <c r="A318" s="9"/>
      <c r="B318" s="10"/>
      <c r="C318" s="10"/>
      <c r="D318" s="10"/>
      <c r="E318" s="10"/>
      <c r="F318" s="10"/>
      <c r="G318" s="3"/>
    </row>
    <row r="319" spans="1:7" x14ac:dyDescent="0.25">
      <c r="A319" s="9"/>
      <c r="B319" s="10"/>
      <c r="C319" s="10"/>
      <c r="D319" s="10"/>
      <c r="E319" s="10"/>
      <c r="F319" s="10"/>
      <c r="G319" s="3"/>
    </row>
    <row r="320" spans="1:7" x14ac:dyDescent="0.25">
      <c r="A320" s="9"/>
      <c r="B320" s="10"/>
      <c r="C320" s="10"/>
      <c r="D320" s="10"/>
      <c r="E320" s="10"/>
      <c r="F320" s="10"/>
      <c r="G320" s="3"/>
    </row>
    <row r="321" spans="1:7" x14ac:dyDescent="0.25">
      <c r="A321" s="9"/>
      <c r="B321" s="10"/>
      <c r="C321" s="10"/>
      <c r="D321" s="10"/>
      <c r="E321" s="10"/>
      <c r="F321" s="10"/>
      <c r="G321" s="3"/>
    </row>
    <row r="322" spans="1:7" x14ac:dyDescent="0.25">
      <c r="A322" s="9"/>
      <c r="B322" s="10"/>
      <c r="C322" s="10"/>
      <c r="D322" s="10"/>
      <c r="E322" s="10"/>
      <c r="F322" s="10"/>
      <c r="G322" s="3"/>
    </row>
    <row r="323" spans="1:7" x14ac:dyDescent="0.25">
      <c r="A323" s="9"/>
      <c r="B323" s="10"/>
      <c r="C323" s="10"/>
      <c r="D323" s="10"/>
      <c r="E323" s="10"/>
      <c r="F323" s="10"/>
      <c r="G323" s="3"/>
    </row>
    <row r="324" spans="1:7" x14ac:dyDescent="0.25">
      <c r="A324" s="9"/>
      <c r="B324" s="10"/>
      <c r="C324" s="10"/>
      <c r="D324" s="10"/>
      <c r="E324" s="10"/>
      <c r="F324" s="10"/>
      <c r="G324" s="3"/>
    </row>
    <row r="325" spans="1:7" x14ac:dyDescent="0.25">
      <c r="A325" s="9"/>
      <c r="B325" s="10"/>
      <c r="C325" s="10"/>
      <c r="D325" s="10"/>
      <c r="E325" s="10"/>
      <c r="F325" s="10"/>
      <c r="G325" s="3"/>
    </row>
    <row r="326" spans="1:7" x14ac:dyDescent="0.25">
      <c r="A326" s="9"/>
      <c r="B326" s="10"/>
      <c r="C326" s="10"/>
      <c r="D326" s="10"/>
      <c r="E326" s="10"/>
      <c r="F326" s="10"/>
      <c r="G326" s="3"/>
    </row>
    <row r="327" spans="1:7" x14ac:dyDescent="0.25">
      <c r="A327" s="9"/>
      <c r="B327" s="10"/>
      <c r="C327" s="10"/>
      <c r="D327" s="10"/>
      <c r="E327" s="10"/>
      <c r="F327" s="10"/>
      <c r="G327" s="3"/>
    </row>
    <row r="328" spans="1:7" x14ac:dyDescent="0.25">
      <c r="A328" s="9"/>
      <c r="B328" s="10"/>
      <c r="C328" s="10"/>
      <c r="D328" s="10"/>
      <c r="E328" s="10"/>
      <c r="F328" s="10"/>
      <c r="G328" s="3"/>
    </row>
    <row r="329" spans="1:7" x14ac:dyDescent="0.25">
      <c r="A329" s="9"/>
      <c r="B329" s="10"/>
      <c r="C329" s="10"/>
      <c r="D329" s="10"/>
      <c r="E329" s="10"/>
      <c r="F329" s="10"/>
      <c r="G329" s="3"/>
    </row>
    <row r="330" spans="1:7" x14ac:dyDescent="0.25">
      <c r="A330" s="9"/>
      <c r="B330" s="10"/>
      <c r="C330" s="10"/>
      <c r="D330" s="10"/>
      <c r="E330" s="10"/>
      <c r="F330" s="10"/>
      <c r="G330" s="3"/>
    </row>
    <row r="331" spans="1:7" x14ac:dyDescent="0.25">
      <c r="A331" s="9"/>
      <c r="B331" s="10"/>
      <c r="C331" s="10"/>
      <c r="D331" s="10"/>
      <c r="E331" s="10"/>
      <c r="F331" s="10"/>
      <c r="G331" s="3"/>
    </row>
    <row r="332" spans="1:7" x14ac:dyDescent="0.25">
      <c r="A332" s="9"/>
      <c r="B332" s="10"/>
      <c r="C332" s="10"/>
      <c r="D332" s="10"/>
      <c r="E332" s="10"/>
      <c r="F332" s="10"/>
      <c r="G332" s="3"/>
    </row>
    <row r="333" spans="1:7" x14ac:dyDescent="0.25">
      <c r="A333" s="9"/>
      <c r="B333" s="10"/>
      <c r="C333" s="10"/>
      <c r="D333" s="10"/>
      <c r="E333" s="10"/>
      <c r="F333" s="10"/>
      <c r="G333" s="3"/>
    </row>
    <row r="334" spans="1:7" x14ac:dyDescent="0.25">
      <c r="A334" s="9"/>
      <c r="B334" s="10"/>
      <c r="C334" s="10"/>
      <c r="D334" s="10"/>
      <c r="E334" s="10"/>
      <c r="F334" s="10"/>
      <c r="G334" s="3"/>
    </row>
    <row r="335" spans="1:7" x14ac:dyDescent="0.25">
      <c r="A335" s="9"/>
      <c r="B335" s="10"/>
      <c r="C335" s="10"/>
      <c r="D335" s="10"/>
      <c r="E335" s="10"/>
      <c r="F335" s="10"/>
      <c r="G335" s="3"/>
    </row>
    <row r="336" spans="1:7" x14ac:dyDescent="0.25">
      <c r="A336" s="9"/>
      <c r="B336" s="10"/>
      <c r="C336" s="10"/>
      <c r="D336" s="10"/>
      <c r="E336" s="10"/>
      <c r="F336" s="10"/>
      <c r="G336" s="3"/>
    </row>
    <row r="337" spans="1:7" x14ac:dyDescent="0.25">
      <c r="A337" s="9"/>
      <c r="B337" s="10"/>
      <c r="C337" s="10"/>
      <c r="D337" s="10"/>
      <c r="E337" s="10"/>
      <c r="F337" s="10"/>
      <c r="G337" s="3"/>
    </row>
    <row r="338" spans="1:7" x14ac:dyDescent="0.25">
      <c r="A338" s="9"/>
      <c r="B338" s="10"/>
      <c r="C338" s="10"/>
      <c r="D338" s="10"/>
      <c r="E338" s="10"/>
      <c r="F338" s="10"/>
      <c r="G338" s="3"/>
    </row>
    <row r="339" spans="1:7" x14ac:dyDescent="0.25">
      <c r="A339" s="9"/>
      <c r="B339" s="10"/>
      <c r="C339" s="10"/>
      <c r="D339" s="10"/>
      <c r="E339" s="10"/>
      <c r="F339" s="10"/>
      <c r="G339" s="3"/>
    </row>
    <row r="340" spans="1:7" x14ac:dyDescent="0.25">
      <c r="A340" s="9"/>
      <c r="B340" s="10"/>
      <c r="C340" s="10"/>
      <c r="D340" s="10"/>
      <c r="E340" s="10"/>
      <c r="F340" s="10"/>
      <c r="G340" s="3"/>
    </row>
    <row r="341" spans="1:7" x14ac:dyDescent="0.25">
      <c r="A341" s="9"/>
      <c r="B341" s="10"/>
      <c r="C341" s="10"/>
      <c r="D341" s="10"/>
      <c r="E341" s="10"/>
      <c r="F341" s="10"/>
      <c r="G341" s="3"/>
    </row>
    <row r="342" spans="1:7" x14ac:dyDescent="0.25">
      <c r="A342" s="9"/>
      <c r="B342" s="10"/>
      <c r="C342" s="10"/>
      <c r="D342" s="10"/>
      <c r="E342" s="10"/>
      <c r="F342" s="10"/>
      <c r="G342" s="3"/>
    </row>
    <row r="343" spans="1:7" x14ac:dyDescent="0.25">
      <c r="A343" s="9"/>
      <c r="B343" s="10"/>
      <c r="C343" s="10"/>
      <c r="D343" s="10"/>
      <c r="E343" s="10"/>
      <c r="F343" s="10"/>
      <c r="G343" s="3"/>
    </row>
    <row r="344" spans="1:7" x14ac:dyDescent="0.25">
      <c r="A344" s="9"/>
      <c r="B344" s="10"/>
      <c r="C344" s="10"/>
      <c r="D344" s="10"/>
      <c r="E344" s="10"/>
      <c r="F344" s="10"/>
      <c r="G344" s="3"/>
    </row>
    <row r="345" spans="1:7" x14ac:dyDescent="0.25">
      <c r="A345" s="9"/>
      <c r="B345" s="10"/>
      <c r="C345" s="10"/>
      <c r="D345" s="10"/>
      <c r="E345" s="10"/>
      <c r="F345" s="10"/>
      <c r="G345" s="3"/>
    </row>
    <row r="346" spans="1:7" x14ac:dyDescent="0.25">
      <c r="A346" s="9"/>
      <c r="B346" s="10"/>
      <c r="C346" s="10"/>
      <c r="D346" s="10"/>
      <c r="E346" s="10"/>
      <c r="F346" s="10"/>
      <c r="G346" s="3"/>
    </row>
    <row r="347" spans="1:7" x14ac:dyDescent="0.25">
      <c r="A347" s="9"/>
      <c r="B347" s="10"/>
      <c r="C347" s="10"/>
      <c r="D347" s="10"/>
      <c r="E347" s="10"/>
      <c r="F347" s="10"/>
      <c r="G347" s="3"/>
    </row>
    <row r="348" spans="1:7" x14ac:dyDescent="0.25">
      <c r="A348" s="9"/>
      <c r="B348" s="10"/>
      <c r="C348" s="10"/>
      <c r="D348" s="10"/>
      <c r="E348" s="10"/>
      <c r="F348" s="10"/>
      <c r="G348" s="3"/>
    </row>
    <row r="349" spans="1:7" x14ac:dyDescent="0.25">
      <c r="A349" s="9"/>
      <c r="B349" s="10"/>
      <c r="C349" s="10"/>
      <c r="D349" s="10"/>
      <c r="E349" s="10"/>
      <c r="F349" s="10"/>
      <c r="G349" s="3"/>
    </row>
    <row r="350" spans="1:7" x14ac:dyDescent="0.25">
      <c r="A350" s="9"/>
      <c r="B350" s="10"/>
      <c r="C350" s="10"/>
      <c r="D350" s="10"/>
      <c r="E350" s="10"/>
      <c r="F350" s="10"/>
      <c r="G350" s="3"/>
    </row>
    <row r="351" spans="1:7" x14ac:dyDescent="0.25">
      <c r="A351" s="9"/>
      <c r="B351" s="10"/>
      <c r="C351" s="10"/>
      <c r="D351" s="10"/>
      <c r="E351" s="10"/>
      <c r="F351" s="10"/>
      <c r="G351" s="3"/>
    </row>
    <row r="352" spans="1:7" x14ac:dyDescent="0.25">
      <c r="A352" s="9"/>
      <c r="B352" s="10"/>
      <c r="C352" s="10"/>
      <c r="D352" s="10"/>
      <c r="E352" s="10"/>
      <c r="F352" s="10"/>
      <c r="G352" s="3"/>
    </row>
    <row r="353" spans="1:7" x14ac:dyDescent="0.25">
      <c r="A353" s="9"/>
      <c r="B353" s="10"/>
      <c r="C353" s="10"/>
      <c r="D353" s="10"/>
      <c r="E353" s="10"/>
      <c r="F353" s="10"/>
      <c r="G353" s="3"/>
    </row>
    <row r="354" spans="1:7" x14ac:dyDescent="0.25">
      <c r="A354" s="9"/>
      <c r="B354" s="10"/>
      <c r="C354" s="10"/>
      <c r="D354" s="10"/>
      <c r="E354" s="10"/>
      <c r="F354" s="10"/>
      <c r="G354" s="3"/>
    </row>
    <row r="355" spans="1:7" x14ac:dyDescent="0.25">
      <c r="A355" s="9"/>
      <c r="B355" s="10"/>
      <c r="C355" s="10"/>
      <c r="D355" s="10"/>
      <c r="E355" s="10"/>
      <c r="F355" s="10"/>
      <c r="G355" s="3"/>
    </row>
    <row r="356" spans="1:7" x14ac:dyDescent="0.25">
      <c r="A356" s="9"/>
      <c r="B356" s="10"/>
      <c r="C356" s="10"/>
      <c r="D356" s="10"/>
      <c r="E356" s="10"/>
      <c r="F356" s="10"/>
      <c r="G356" s="3"/>
    </row>
    <row r="357" spans="1:7" x14ac:dyDescent="0.25">
      <c r="A357" s="9"/>
      <c r="B357" s="10"/>
      <c r="C357" s="10"/>
      <c r="D357" s="10"/>
      <c r="E357" s="10"/>
      <c r="F357" s="10"/>
      <c r="G357" s="3"/>
    </row>
    <row r="358" spans="1:7" x14ac:dyDescent="0.25">
      <c r="A358" s="9"/>
      <c r="B358" s="10"/>
      <c r="C358" s="10"/>
      <c r="D358" s="10"/>
      <c r="E358" s="10"/>
      <c r="F358" s="10"/>
      <c r="G358" s="3"/>
    </row>
    <row r="359" spans="1:7" x14ac:dyDescent="0.25">
      <c r="A359" s="9"/>
      <c r="B359" s="10"/>
      <c r="C359" s="10"/>
      <c r="D359" s="10"/>
      <c r="E359" s="10"/>
      <c r="F359" s="10"/>
      <c r="G359" s="3"/>
    </row>
    <row r="360" spans="1:7" x14ac:dyDescent="0.25">
      <c r="A360" s="9"/>
      <c r="B360" s="10"/>
      <c r="C360" s="10"/>
      <c r="D360" s="10"/>
      <c r="E360" s="10"/>
      <c r="F360" s="10"/>
      <c r="G360" s="3"/>
    </row>
    <row r="361" spans="1:7" x14ac:dyDescent="0.25">
      <c r="A361" s="9"/>
      <c r="B361" s="10"/>
      <c r="C361" s="10"/>
      <c r="D361" s="10"/>
      <c r="E361" s="10"/>
      <c r="F361" s="10"/>
      <c r="G361" s="3"/>
    </row>
    <row r="362" spans="1:7" x14ac:dyDescent="0.25">
      <c r="A362" s="9"/>
      <c r="B362" s="10"/>
      <c r="C362" s="10"/>
      <c r="D362" s="10"/>
      <c r="E362" s="10"/>
      <c r="F362" s="10"/>
      <c r="G362" s="3"/>
    </row>
    <row r="363" spans="1:7" x14ac:dyDescent="0.25">
      <c r="A363" s="9"/>
      <c r="B363" s="10"/>
      <c r="C363" s="10"/>
      <c r="D363" s="10"/>
      <c r="E363" s="10"/>
      <c r="F363" s="10"/>
      <c r="G363" s="3"/>
    </row>
    <row r="364" spans="1:7" x14ac:dyDescent="0.25">
      <c r="A364" s="9"/>
      <c r="B364" s="10"/>
      <c r="C364" s="10"/>
      <c r="D364" s="10"/>
      <c r="E364" s="10"/>
      <c r="F364" s="10"/>
      <c r="G364" s="3"/>
    </row>
    <row r="365" spans="1:7" x14ac:dyDescent="0.25">
      <c r="A365" s="9"/>
      <c r="B365" s="10"/>
      <c r="C365" s="10"/>
      <c r="D365" s="10"/>
      <c r="E365" s="10"/>
      <c r="F365" s="10"/>
      <c r="G365" s="3"/>
    </row>
    <row r="366" spans="1:7" x14ac:dyDescent="0.25">
      <c r="A366" s="9"/>
      <c r="B366" s="10"/>
      <c r="C366" s="10"/>
      <c r="D366" s="10"/>
      <c r="E366" s="10"/>
      <c r="F366" s="10"/>
      <c r="G366" s="3"/>
    </row>
    <row r="367" spans="1:7" x14ac:dyDescent="0.25">
      <c r="A367" s="9"/>
      <c r="B367" s="10"/>
      <c r="C367" s="10"/>
      <c r="D367" s="10"/>
      <c r="E367" s="10"/>
      <c r="F367" s="10"/>
      <c r="G367" s="3"/>
    </row>
    <row r="368" spans="1:7" x14ac:dyDescent="0.25">
      <c r="A368" s="9"/>
      <c r="B368" s="10"/>
      <c r="C368" s="10"/>
      <c r="D368" s="10"/>
      <c r="E368" s="10"/>
      <c r="F368" s="10"/>
      <c r="G368" s="3"/>
    </row>
    <row r="369" spans="1:7" x14ac:dyDescent="0.25">
      <c r="A369" s="9"/>
      <c r="B369" s="10"/>
      <c r="C369" s="10"/>
      <c r="D369" s="10"/>
      <c r="E369" s="10"/>
      <c r="F369" s="10"/>
      <c r="G369" s="3"/>
    </row>
    <row r="370" spans="1:7" x14ac:dyDescent="0.25">
      <c r="A370" s="9"/>
      <c r="B370" s="10"/>
      <c r="C370" s="10"/>
      <c r="D370" s="10"/>
      <c r="E370" s="10"/>
      <c r="F370" s="10"/>
      <c r="G370" s="3"/>
    </row>
    <row r="371" spans="1:7" x14ac:dyDescent="0.25">
      <c r="A371" s="9"/>
      <c r="B371" s="10"/>
      <c r="C371" s="10"/>
      <c r="D371" s="10"/>
      <c r="E371" s="10"/>
      <c r="F371" s="10"/>
      <c r="G371" s="3"/>
    </row>
  </sheetData>
  <phoneticPr fontId="5" type="noConversion"/>
  <pageMargins left="0.75" right="0.75" top="1" bottom="1" header="0.5" footer="0.5"/>
  <pageSetup orientation="portrait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CAP Tag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5-16T13:3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92547A1-AAED-4E5A-87F7-A05DFE4FC672}</vt:lpwstr>
  </property>
</Properties>
</file>